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4\2024-1231\8-K\Earnings_Supplement\"/>
    </mc:Choice>
  </mc:AlternateContent>
  <xr:revisionPtr revIDLastSave="0" documentId="13_ncr:1_{67B74BDE-F7F2-43CC-824A-1A32791E9B2C}" xr6:coauthVersionLast="47" xr6:coauthVersionMax="47" xr10:uidLastSave="{00000000-0000-0000-0000-000000000000}"/>
  <bookViews>
    <workbookView xWindow="38280" yWindow="-120" windowWidth="38640" windowHeight="2124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BXMA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BXMA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4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201.8480787037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$A$36</definedName>
    <definedName name="MLNK4c6c2d7839c549428e92b546d24a61eb" localSheetId="17" hidden="1">'Investment Record'!$A$3:$P$74</definedName>
    <definedName name="MLNK54118320657a498893d781df22ebc463" hidden="1">'Investment Record'!$A$3:$P$74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4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4</definedName>
    <definedName name="MLNKdad016339ea64a35a0915c44e359c304" localSheetId="17" hidden="1">'Investment Record'!$A$3:$P$40</definedName>
    <definedName name="MLNKe2fd13ec47094b8f981b3f949ba77659" hidden="1">'Investment Record'!$A$3:$P$74</definedName>
    <definedName name="MLNKe32e298906454175aebd060b6632ad67" localSheetId="17" hidden="1">'Investment Record'!$A$3:$P$74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7">'Investment Record'!$A$1:$P$110</definedName>
    <definedName name="_xlnm.Print_Area" localSheetId="18">'Investment Record Notes'!$A$1:$U$67</definedName>
    <definedName name="_xlnm.Print_Area" localSheetId="15">'Recon Notes'!$A$1:$H$32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5" uniqueCount="452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($ in thousands) (unaudited)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Depreciation and Amortization (p)</t>
  </si>
  <si>
    <t>(p)</t>
  </si>
  <si>
    <t>This adjustment adds back Depreciation and Amortization on a segment basis.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t>1Q'22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>2Q'22</t>
  </si>
  <si>
    <t>distributions per share (assuming dividends and distributions are reinvested in accordance with BXSL's dividend reinvestment plan) divided by the</t>
  </si>
  <si>
    <t>Other Income (Loss)</t>
  </si>
  <si>
    <t>3Q'22</t>
  </si>
  <si>
    <t>Provision (Benefit) for Taxes and adjusted to exclude the tax impact of any divestitures. For interim periods, taxes are calculated using the</t>
  </si>
  <si>
    <t>preferred annualized effective tax rate approach. Related Payables represent tax-related payables including the amount payable under</t>
  </si>
  <si>
    <t>the Tax Receivable Agreement. Please refer to Definitions for the full definition of Taxes and Related Payables.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BPP represents the aggregate Total AUM and Total Net Return of the BPP Platform, which comprises over 30 funds, co-investment and separately managed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>Net Income (Loss) Attributable to Non-Controlling
     Interests in Consolidated Entities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Non-Controlling 
     Interests in Blackstone Holdings</t>
  </si>
  <si>
    <t>Net Income (Loss) Attributable to Redeemable
     Non-Controlling Interests in Consolidated Entities</t>
  </si>
  <si>
    <t>Realized Principal Investment (Income) Loss (n)</t>
  </si>
  <si>
    <t>Net Gains (Losses) from Fund Investment Activities</t>
  </si>
  <si>
    <t>3Q'23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      consolidated statements of operations under U.S. GAAP, excluding the impact of divestitures and accrued tax contingencies and refunds which are reflected when paid or received.</t>
  </si>
  <si>
    <t xml:space="preserve">      DE is meaningful as it increases comparability between periods and more accurately reflects earnings that are available for distribution to shareholders.</t>
  </si>
  <si>
    <t xml:space="preserve">      Management believes that including the amount payable under the tax receivable agreement and utilizing the current income tax provision adjusted as described above when calculating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charges that affect period-to-period comparability and are not reflective of Blackstone's operational performance.</t>
  </si>
  <si>
    <t>Strategic Partners’ Unrealized Investment Value, Realized Investment Value, Total Investment Value, Total MOIC and Total Net IRRs are reported on a three-month</t>
  </si>
  <si>
    <t>(v)</t>
  </si>
  <si>
    <r>
      <t>Selected Perpetual Capital Strategies</t>
    </r>
    <r>
      <rPr>
        <b/>
        <vertAlign val="superscript"/>
        <sz val="18"/>
        <rFont val="Georgia"/>
        <family val="1"/>
      </rPr>
      <t>(l)</t>
    </r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>4Q'23</t>
  </si>
  <si>
    <t xml:space="preserve">This adjustment removes Unrealized Principal Investment Income on a segment basis. </t>
  </si>
  <si>
    <t>1Q'24</t>
  </si>
  <si>
    <t>Multi-Asset Investing</t>
  </si>
  <si>
    <t>lag and therefore do not include the impact of economic and market activities in the current quarter. Realizations are treated as returns of capital until fully</t>
  </si>
  <si>
    <t>current quarter.</t>
  </si>
  <si>
    <t>recovered and therefore Unrealized and Realized MOICs and Realized Net IRRs are not applicable. Committed Capital and Available Capital are presented as of the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Provision (Benefit) </t>
    </r>
  </si>
  <si>
    <t>(w)</t>
  </si>
  <si>
    <t xml:space="preserve">      items that are not recorded in the Total Segment Measures, (b) remove certain expenses reimbursed by the Blackstone Funds which are netted against Management and Advisory</t>
  </si>
  <si>
    <t xml:space="preserve">      Fees, Net in Blackstone's segment presentation, and (c) give effect to an administrative fee collected on a quarterly basis from certain holders of Blackstone Holdings</t>
  </si>
  <si>
    <t xml:space="preserve">      segment presentation.</t>
  </si>
  <si>
    <t xml:space="preserve">      Partnership Units. The administrative fee is accounted for as a capital contribution under GAAP, but is reflected as a reduction of Other Operating Expenses in Blackstone's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ransaction-Related and Non-Recurring </t>
    </r>
  </si>
  <si>
    <t>2Q'24</t>
  </si>
  <si>
    <t>BSCH represents the aggregate Total AUM and Total Net Return of BSCH I and BSCH II funds that invest as part of the Secondaries - GP Stakes strategy, which targets</t>
  </si>
  <si>
    <t>minority investments in the general partners of private equity and other private-market alternative asset management firms globally. Including co-investment vehicles</t>
  </si>
  <si>
    <t>Realizations</t>
  </si>
  <si>
    <t xml:space="preserve">BXG - Blackstone Growth, BXLS - Blackstone Life Sciences. </t>
  </si>
  <si>
    <t>3Q'24</t>
  </si>
  <si>
    <t xml:space="preserve">Throughout this presentation, all current period amounts are preliminary and unaudited. </t>
  </si>
  <si>
    <t>4Q'24</t>
  </si>
  <si>
    <r>
      <t>Investment Records as of December 31, 2024</t>
    </r>
    <r>
      <rPr>
        <b/>
        <vertAlign val="superscript"/>
        <sz val="24"/>
        <rFont val="Georgia"/>
        <family val="1"/>
      </rPr>
      <t>(a)</t>
    </r>
  </si>
  <si>
    <t>Investment Records as of December 31, 2024 – Notes</t>
  </si>
  <si>
    <t>Unless otherwise indicated, Net Internal Rate of Return (“IRR”) represents the annualized inception to December 31, 2024 IRR on total invested capital based on</t>
  </si>
  <si>
    <t>Unless otherwise indicated, Total Net Return represents the annualized inception to December 31, 2024 IRR on total invested capital based on realized proceeds</t>
  </si>
  <si>
    <t>account vehicles. It includes certain vehicles managed as part of the BPP Platform but not classified as Perpetual Capital. As of December 31, 2024, these vehicles</t>
  </si>
  <si>
    <t>The BXSL Total AUM and Total Net Return are presented as of September 30, 2024. BXSL Total Net Return reflects the change in NAV per share, plus</t>
  </si>
  <si>
    <t xml:space="preserve">      investors through redemption requests in the ordinary course of business, except where funded by new capital inflows or where required redemption requests are limited in quantum.</t>
  </si>
  <si>
    <t xml:space="preserve">      upon the percentage participation in the relevant performance plans previously awarded to them as a result of a compensation program that commenced in 2Q’21. For the full year 2024,</t>
  </si>
  <si>
    <t>European Senior Debt II Levered has a net return of 15%, European Senior Debt II Unlevered has a net return of 8%.</t>
  </si>
  <si>
    <t>represented $2.8 billion of Total AUM.</t>
  </si>
  <si>
    <t>that do not pay fees, BSCH Total AUM is $12.3 billion.</t>
  </si>
  <si>
    <t>Europe. Including co-investment vehicles, BIP Total AUM is $54.8 billion.</t>
  </si>
  <si>
    <t>borrowed or available to be borrowed under certain credit facilities. BCRED net asset value as of December 31, 2024 was $38.9 billion.</t>
  </si>
  <si>
    <t>BIP represents the aggregate Total AUM and Total Net Return of infrastructure-focused funds for institutional investors with a primary focus on the U.S. and</t>
  </si>
  <si>
    <t xml:space="preserve">      full year. In 4Q'24 the increase to Realized Performance Compensation was less than the decrease to Fee Related Compensation, which favorably impacted Distributable Earnings</t>
  </si>
  <si>
    <t xml:space="preserve">      Fee Related Compensation was decreased by the total amount of additional Performance Compensation awarded for the year resulting in no impact to Distributable Earnings for the</t>
  </si>
  <si>
    <t xml:space="preserve">      full year. </t>
  </si>
  <si>
    <t xml:space="preserve">      for the quarter. These changes typically have an impact on individual quarters but do not impact Income Before Provision (Benefit) for Taxes and Distributable Earnings for the</t>
  </si>
  <si>
    <t xml:space="preserve">      Includes co-investment capital with an investor right to convert into Perpetual Capital.</t>
  </si>
  <si>
    <t xml:space="preserve">Note: See Definitions. For a reconciliation of certain measures related to BREIT, please see: </t>
  </si>
  <si>
    <t>https://www.breit.com/rec/</t>
  </si>
  <si>
    <t>(x)</t>
  </si>
  <si>
    <t>The BXPE Total Net Return reflects a per share blended return, assuming the BXPE Fund program had a single vehicle and a single share class, reinvestment of any</t>
  </si>
  <si>
    <t>dividends received during the period, and no upfront selling commision, net of all fees and expenses incurred by BXPE. This return is not representative of the return</t>
  </si>
  <si>
    <t xml:space="preserve">experienced by any particular vehicle, investor or share class. Total Net Return is presented on an annualized basis and is from January 2, 2024. BXPE Total AUM </t>
  </si>
  <si>
    <t>reflects net asset value as of December 31, 2024. For purposes of segment AUM reporting, BXPE AUM is reported by the business managing the assets.</t>
  </si>
  <si>
    <t xml:space="preserve">Represents the blended Total Net Return for BXPE Fund Program Class I shares, the Program's largest share class across vehicles. Performance varies by vehicle </t>
  </si>
  <si>
    <t>and share class. Class I Total Net Return assumes reinvestment of any dividends received during the period, and no upfront selling commission, net of all fees and</t>
  </si>
  <si>
    <t xml:space="preserve">expenses incurred by the Class I shares. Class I Total Net Return is presented on an annualized basis and is from January 2, 2024. </t>
  </si>
  <si>
    <t>Three Months Ended December 31, 2024</t>
  </si>
  <si>
    <t>Twelve Months Ended December 31, 2024</t>
  </si>
  <si>
    <t xml:space="preserve">Real </t>
  </si>
  <si>
    <t>Private</t>
  </si>
  <si>
    <t>Credit &amp;</t>
  </si>
  <si>
    <t>Multi-Asset</t>
  </si>
  <si>
    <t>Beginning Balance</t>
  </si>
  <si>
    <t>Estate</t>
  </si>
  <si>
    <t>Equity</t>
  </si>
  <si>
    <t>Insurance</t>
  </si>
  <si>
    <t>Investing</t>
  </si>
  <si>
    <t>Outflows</t>
  </si>
  <si>
    <t>Net Flows</t>
  </si>
  <si>
    <t>Market Activity</t>
  </si>
  <si>
    <t xml:space="preserve">Ending Balance </t>
  </si>
  <si>
    <t>% Change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BCP VIII (Feb 2020 / Apr 2024)</t>
  </si>
  <si>
    <t>*BCP IX (Apr 2024 / Apr 2029)</t>
  </si>
  <si>
    <t>Energy I (Aug 2011 / Feb 2015)</t>
  </si>
  <si>
    <t>Energy II (Feb 2015 / Feb 2020)</t>
  </si>
  <si>
    <t>Energy III (Feb 2020 / Jun 2024)</t>
  </si>
  <si>
    <t>*Energy Transition IV (Jun 2024 / Jun 2029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Strategic Partners Infrastructure III (Jun 2020 / Jun 2024) (i)</t>
  </si>
  <si>
    <t>*Strategic Partners IX (Oct 2021 / Jan 2027) (i)</t>
  </si>
  <si>
    <t>*Strategic Partners GP Solutions (Jun 2021 / Dec 2026) (i)</t>
  </si>
  <si>
    <t>*Strategic Partners Infrastructure IV (Jul 2024 / Jun 2029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Mezzanine / Opportunistic V (TBD)</t>
  </si>
  <si>
    <t>Stressed / Distressed I (Sep 2009 / May 2013)</t>
  </si>
  <si>
    <t>Stressed / Distressed II (Jun 2013 / Jun 2018)</t>
  </si>
  <si>
    <t>Stressed / Distressed III (Dec 2017 / Dec 2022)</t>
  </si>
  <si>
    <t>Energy I (Nov 2015 / Nov 2018)</t>
  </si>
  <si>
    <t>Energy II (Feb 2019 / Jun 2023)</t>
  </si>
  <si>
    <t>*Green Energy III (May 2023 / May 2028)</t>
  </si>
  <si>
    <t>European Senior Debt I (Feb 2015 / Feb 2019)</t>
  </si>
  <si>
    <t>European Senior Debt II (Jun 2019 / Jun 2023) (j)</t>
  </si>
  <si>
    <t>Total Credit Drawdown Funds (k)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m)</t>
  </si>
  <si>
    <t>BPP - Blackstone Property Partners Platform (2013) (n)</t>
  </si>
  <si>
    <t>Core+ Real Estate</t>
  </si>
  <si>
    <t>BREIT - Blackstone Real Estate Income Trust (2017) (o)</t>
  </si>
  <si>
    <t>BREIT - Class I (p)</t>
  </si>
  <si>
    <t>BXMT - Blackstone Mortgage Trust (2013) (q)</t>
  </si>
  <si>
    <t>Real Estate Debt</t>
  </si>
  <si>
    <t>BSCH - Blackstone Strategic Capital Holdings (2014) (r)</t>
  </si>
  <si>
    <t>Secondaries - GP Stakes</t>
  </si>
  <si>
    <t>BIP - Blackstone Infrastructure Partners (2019) (s)</t>
  </si>
  <si>
    <t>Infrastructure</t>
  </si>
  <si>
    <t>BXPE - Blackstone Private Equity Strategies Fund Program (2024) (t)</t>
  </si>
  <si>
    <t>BXPE - Class I (u)</t>
  </si>
  <si>
    <t>BXSL - Blackstone Secured Lending Fund (2018) (v)</t>
  </si>
  <si>
    <t>U.S. Direct Lending</t>
  </si>
  <si>
    <t>BCRED - Blackstone Private Credit Fund (2021) (w)</t>
  </si>
  <si>
    <t>BCRED - Class I (x)</t>
  </si>
  <si>
    <t>BREP Int'l II (Sep 2005 / Jun 2008) (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</numFmts>
  <fonts count="273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1" fillId="0" borderId="0" applyNumberFormat="0" applyFill="0" applyBorder="0" applyAlignment="0" applyProtection="0">
      <alignment vertical="top"/>
    </xf>
  </cellStyleXfs>
  <cellXfs count="251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0" fillId="72" borderId="0" xfId="4011" applyFont="1" applyFill="1" applyAlignment="1">
      <alignment horizontal="centerContinuous" vertical="top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0" fontId="262" fillId="0" borderId="0" xfId="25" applyFont="1" applyAlignment="1">
      <alignment horizontal="left" vertical="center" wrapText="1" indent="2"/>
    </xf>
    <xf numFmtId="166" fontId="262" fillId="0" borderId="0" xfId="25" applyNumberFormat="1" applyFont="1" applyAlignment="1">
      <alignment horizontal="right" vertical="center"/>
    </xf>
    <xf numFmtId="360" fontId="262" fillId="0" borderId="0" xfId="25" applyNumberFormat="1" applyFont="1" applyAlignment="1">
      <alignment horizontal="right" vertical="center"/>
    </xf>
    <xf numFmtId="42" fontId="262" fillId="0" borderId="0" xfId="25" applyNumberFormat="1" applyFont="1" applyAlignment="1">
      <alignment vertical="center"/>
    </xf>
    <xf numFmtId="165" fontId="262" fillId="0" borderId="0" xfId="25" applyNumberFormat="1" applyFont="1" applyAlignment="1">
      <alignment vertical="center"/>
    </xf>
    <xf numFmtId="164" fontId="262" fillId="0" borderId="0" xfId="25" applyNumberFormat="1" applyFont="1" applyAlignment="1">
      <alignment vertical="center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43" fontId="230" fillId="0" borderId="0" xfId="4373" applyFont="1" applyAlignment="1">
      <alignment horizontal="right"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43" fontId="230" fillId="0" borderId="74" xfId="4373" applyFont="1" applyBorder="1" applyAlignment="1">
      <alignment horizontal="right" vertical="center"/>
    </xf>
    <xf numFmtId="43" fontId="251" fillId="0" borderId="0" xfId="4373" applyFont="1" applyFill="1" applyBorder="1" applyAlignment="1">
      <alignment horizontal="right" vertical="center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43" fontId="262" fillId="0" borderId="0" xfId="4373" applyFont="1" applyFill="1" applyAlignment="1">
      <alignment vertical="center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361" fontId="262" fillId="0" borderId="0" xfId="25" applyNumberFormat="1" applyFont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9" fontId="251" fillId="80" borderId="0" xfId="4529" applyFont="1" applyFill="1" applyBorder="1" applyAlignment="1">
      <alignment horizontal="right" vertical="center"/>
    </xf>
    <xf numFmtId="9" fontId="230" fillId="0" borderId="0" xfId="4529" applyFont="1" applyAlignment="1">
      <alignment horizontal="right" vertical="center"/>
    </xf>
    <xf numFmtId="9" fontId="230" fillId="0" borderId="74" xfId="4529" applyFont="1" applyBorder="1" applyAlignment="1">
      <alignment horizontal="right" vertical="center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9" fontId="262" fillId="0" borderId="0" xfId="25" applyNumberFormat="1" applyFont="1" applyAlignment="1">
      <alignment horizontal="right" vertical="center"/>
    </xf>
    <xf numFmtId="0" fontId="245" fillId="0" borderId="0" xfId="0" applyFont="1">
      <alignment vertical="top"/>
    </xf>
    <xf numFmtId="43" fontId="228" fillId="80" borderId="0" xfId="4373" applyFont="1" applyFill="1" applyAlignment="1">
      <alignment horizontal="right" vertical="center"/>
    </xf>
    <xf numFmtId="0" fontId="272" fillId="0" borderId="0" xfId="5316" applyFont="1" applyAlignment="1">
      <alignment vertical="top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  <xf numFmtId="9" fontId="230" fillId="0" borderId="0" xfId="4529" applyFont="1" applyFill="1" applyBorder="1" applyAlignment="1">
      <alignment horizontal="right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40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A95228"/>
      <color rgb="FFE7D8C9"/>
      <color rgb="FFEEEEEE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Fourth Quarter 2024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  <a:endParaRPr lang="en-US" sz="4800" b="1" kern="1200" cap="none" spc="50" baseline="0" dirty="0">
            <a:solidFill>
              <a:srgbClr val="FF0000"/>
            </a:solidFill>
            <a:latin typeface="Georgia" panose="02040502050405020303" pitchFamily="18" charset="0"/>
            <a:ea typeface="+mn-ea"/>
            <a:cs typeface="+mn-cs"/>
          </a:endParaRP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anuary 30, 2025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www.breit.com/rec/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8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8"/>
    </row>
    <row r="40" spans="1:1" ht="16.5">
      <c r="A40" s="168"/>
    </row>
    <row r="41" spans="1:1" ht="16.5">
      <c r="A41" s="168"/>
    </row>
    <row r="42" spans="1:1" ht="16.5">
      <c r="A42" s="168"/>
    </row>
    <row r="43" spans="1:1" ht="16.5">
      <c r="A43" s="169"/>
    </row>
    <row r="44" spans="1:1" ht="16.5">
      <c r="A44" s="168"/>
    </row>
    <row r="45" spans="1:1" ht="16.5">
      <c r="A45" s="169"/>
    </row>
    <row r="46" spans="1:1" ht="16.5">
      <c r="A46" s="168" t="s">
        <v>290</v>
      </c>
    </row>
    <row r="47" spans="1:1" ht="16.5">
      <c r="A47" s="245"/>
    </row>
    <row r="48" spans="1:1" ht="16.5">
      <c r="A48" s="168"/>
    </row>
  </sheetData>
  <phoneticPr fontId="11" type="noConversion"/>
  <pageMargins left="0.5" right="0.5" top="0.5" bottom="0.5" header="0.25" footer="0.25"/>
  <pageSetup scale="8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18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20</v>
      </c>
      <c r="C4" s="150">
        <v>2021</v>
      </c>
      <c r="D4" s="150">
        <v>2022</v>
      </c>
      <c r="E4" s="150">
        <v>2023</v>
      </c>
      <c r="F4" s="150">
        <v>2024</v>
      </c>
    </row>
    <row r="5" spans="1:6">
      <c r="A5" s="65" t="s">
        <v>82</v>
      </c>
    </row>
    <row r="6" spans="1:6">
      <c r="A6" s="10" t="s">
        <v>1</v>
      </c>
      <c r="B6" s="66">
        <v>561234</v>
      </c>
      <c r="C6" s="66">
        <v>720131</v>
      </c>
      <c r="D6" s="66">
        <v>1185289</v>
      </c>
      <c r="E6" s="66">
        <v>1297406</v>
      </c>
      <c r="F6" s="66">
        <v>1561649</v>
      </c>
    </row>
    <row r="7" spans="1:6">
      <c r="A7" s="10" t="s">
        <v>83</v>
      </c>
      <c r="B7" s="69">
        <v>21104</v>
      </c>
      <c r="C7" s="69">
        <v>44676</v>
      </c>
      <c r="D7" s="69">
        <v>34481</v>
      </c>
      <c r="E7" s="69">
        <v>44542</v>
      </c>
      <c r="F7" s="69">
        <v>44354</v>
      </c>
    </row>
    <row r="8" spans="1:6">
      <c r="A8" s="10" t="s">
        <v>8</v>
      </c>
      <c r="B8" s="69">
        <v>-10466</v>
      </c>
      <c r="C8" s="69">
        <v>-6653</v>
      </c>
      <c r="D8" s="69">
        <v>-5432</v>
      </c>
      <c r="E8" s="69">
        <v>-3907</v>
      </c>
      <c r="F8" s="69">
        <v>-24196</v>
      </c>
    </row>
    <row r="9" spans="1:6">
      <c r="A9" s="67" t="s">
        <v>84</v>
      </c>
      <c r="B9" s="68">
        <v>571872</v>
      </c>
      <c r="C9" s="68">
        <v>758154</v>
      </c>
      <c r="D9" s="68">
        <v>1214338</v>
      </c>
      <c r="E9" s="68">
        <v>1338041</v>
      </c>
      <c r="F9" s="68">
        <v>1581807</v>
      </c>
    </row>
    <row r="10" spans="1:6">
      <c r="A10" s="65" t="s">
        <v>95</v>
      </c>
      <c r="B10" s="69">
        <v>40515</v>
      </c>
      <c r="C10" s="69">
        <v>118097</v>
      </c>
      <c r="D10" s="69">
        <v>374721</v>
      </c>
      <c r="E10" s="69">
        <v>564287</v>
      </c>
      <c r="F10" s="69">
        <v>747092</v>
      </c>
    </row>
    <row r="11" spans="1:6">
      <c r="A11" s="65" t="s">
        <v>93</v>
      </c>
      <c r="B11" s="69">
        <v>-244900</v>
      </c>
      <c r="C11" s="69">
        <v>-348826</v>
      </c>
      <c r="D11" s="69">
        <v>-512727</v>
      </c>
      <c r="E11" s="69">
        <v>-628064</v>
      </c>
      <c r="F11" s="69">
        <v>-755620</v>
      </c>
    </row>
    <row r="12" spans="1:6">
      <c r="A12" s="65" t="s">
        <v>5</v>
      </c>
      <c r="B12" s="69">
        <v>-161348</v>
      </c>
      <c r="C12" s="69">
        <v>-196457</v>
      </c>
      <c r="D12" s="69">
        <v>-260028</v>
      </c>
      <c r="E12" s="69">
        <v>-323773</v>
      </c>
      <c r="F12" s="69">
        <v>-371354</v>
      </c>
    </row>
    <row r="13" spans="1:6">
      <c r="A13" s="76" t="s">
        <v>9</v>
      </c>
      <c r="B13" s="77">
        <v>206139</v>
      </c>
      <c r="C13" s="77">
        <v>330968</v>
      </c>
      <c r="D13" s="77">
        <v>816304</v>
      </c>
      <c r="E13" s="77">
        <v>950491</v>
      </c>
      <c r="F13" s="77">
        <v>1201925</v>
      </c>
    </row>
    <row r="14" spans="1:6">
      <c r="A14" s="65" t="s">
        <v>53</v>
      </c>
      <c r="B14" s="69">
        <v>20628</v>
      </c>
      <c r="C14" s="69">
        <v>209126</v>
      </c>
      <c r="D14" s="69">
        <v>147285</v>
      </c>
      <c r="E14" s="69">
        <v>317620</v>
      </c>
      <c r="F14" s="69">
        <v>313092</v>
      </c>
    </row>
    <row r="15" spans="1:6">
      <c r="A15" s="65" t="s">
        <v>51</v>
      </c>
      <c r="B15" s="69">
        <v>-3424</v>
      </c>
      <c r="C15" s="69">
        <v>-94443</v>
      </c>
      <c r="D15" s="69">
        <v>-63845</v>
      </c>
      <c r="E15" s="69">
        <v>-140210</v>
      </c>
      <c r="F15" s="69">
        <v>-129814</v>
      </c>
    </row>
    <row r="16" spans="1:6">
      <c r="A16" s="65" t="s">
        <v>50</v>
      </c>
      <c r="B16" s="69">
        <v>7933</v>
      </c>
      <c r="C16" s="69">
        <v>67994</v>
      </c>
      <c r="D16" s="69">
        <v>79763</v>
      </c>
      <c r="E16" s="69">
        <v>21752</v>
      </c>
      <c r="F16" s="69">
        <v>39855</v>
      </c>
    </row>
    <row r="17" spans="1:6">
      <c r="A17" s="38" t="s">
        <v>54</v>
      </c>
      <c r="B17" s="70">
        <v>25137</v>
      </c>
      <c r="C17" s="70">
        <v>182677</v>
      </c>
      <c r="D17" s="70">
        <v>163203</v>
      </c>
      <c r="E17" s="70">
        <v>199162</v>
      </c>
      <c r="F17" s="70">
        <v>223133</v>
      </c>
    </row>
    <row r="18" spans="1:6">
      <c r="A18" s="78" t="s">
        <v>88</v>
      </c>
      <c r="B18" s="79">
        <v>231276</v>
      </c>
      <c r="C18" s="79">
        <v>513645</v>
      </c>
      <c r="D18" s="79">
        <v>979507</v>
      </c>
      <c r="E18" s="79">
        <v>1149653</v>
      </c>
      <c r="F18" s="79">
        <v>1425058</v>
      </c>
    </row>
    <row r="20" spans="1:6">
      <c r="A20" s="97" t="s">
        <v>117</v>
      </c>
    </row>
    <row r="21" spans="1:6">
      <c r="A21" s="65" t="s">
        <v>96</v>
      </c>
      <c r="B21" s="66">
        <v>640948</v>
      </c>
      <c r="C21" s="66">
        <v>1153371</v>
      </c>
      <c r="D21" s="66">
        <v>1816107</v>
      </c>
      <c r="E21" s="66">
        <v>2241700</v>
      </c>
      <c r="F21" s="66">
        <v>2681846</v>
      </c>
    </row>
    <row r="22" spans="1:6">
      <c r="A22" s="65" t="s">
        <v>26</v>
      </c>
      <c r="B22" s="99">
        <v>147977704</v>
      </c>
      <c r="C22" s="99">
        <v>251150891</v>
      </c>
      <c r="D22" s="99">
        <v>273746559</v>
      </c>
      <c r="E22" s="99">
        <v>312674037</v>
      </c>
      <c r="F22" s="99">
        <v>375507818</v>
      </c>
    </row>
    <row r="23" spans="1:6">
      <c r="A23" s="65" t="s">
        <v>27</v>
      </c>
      <c r="B23" s="99">
        <v>110881406</v>
      </c>
      <c r="C23" s="99">
        <v>191174657</v>
      </c>
      <c r="D23" s="99">
        <v>192535693</v>
      </c>
      <c r="E23" s="99">
        <v>218188936</v>
      </c>
      <c r="F23" s="99">
        <v>264617560</v>
      </c>
    </row>
    <row r="24" spans="1:6">
      <c r="A24" s="65" t="s">
        <v>102</v>
      </c>
      <c r="B24" s="99">
        <v>99054153</v>
      </c>
      <c r="C24" s="99">
        <v>132334113</v>
      </c>
      <c r="D24" s="99">
        <v>190759236</v>
      </c>
      <c r="E24" s="99">
        <v>203903009</v>
      </c>
      <c r="F24" s="99">
        <v>240202094</v>
      </c>
    </row>
    <row r="25" spans="1:6">
      <c r="A25" s="65" t="s">
        <v>112</v>
      </c>
      <c r="B25" s="99">
        <v>26791135</v>
      </c>
      <c r="C25" s="99">
        <v>128833582</v>
      </c>
      <c r="D25" s="99">
        <v>71695591</v>
      </c>
      <c r="E25" s="99">
        <v>62132619</v>
      </c>
      <c r="F25" s="99">
        <v>91200162</v>
      </c>
    </row>
    <row r="26" spans="1:6">
      <c r="A26" s="65" t="s">
        <v>139</v>
      </c>
      <c r="B26" s="99">
        <v>11112000</v>
      </c>
      <c r="C26" s="99">
        <v>45501607</v>
      </c>
      <c r="D26" s="99">
        <v>42336344</v>
      </c>
      <c r="E26" s="99">
        <v>31004641</v>
      </c>
      <c r="F26" s="99">
        <v>63783398</v>
      </c>
    </row>
    <row r="27" spans="1:6">
      <c r="A27" s="65" t="s">
        <v>113</v>
      </c>
      <c r="B27" s="99">
        <v>7405169</v>
      </c>
      <c r="C27" s="99">
        <v>19229656</v>
      </c>
      <c r="D27" s="99">
        <v>18132037</v>
      </c>
      <c r="E27" s="99">
        <v>20080725</v>
      </c>
      <c r="F27" s="99">
        <v>33319081</v>
      </c>
    </row>
  </sheetData>
  <conditionalFormatting sqref="A5:F12 A14:F17">
    <cfRule type="expression" dxfId="26" priority="3">
      <formula>MOD(ROW(),2)=0</formula>
    </cfRule>
  </conditionalFormatting>
  <conditionalFormatting sqref="A21:F27">
    <cfRule type="expression" dxfId="25" priority="2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273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20</v>
      </c>
      <c r="C4" s="150">
        <v>2021</v>
      </c>
      <c r="D4" s="150">
        <v>2022</v>
      </c>
      <c r="E4" s="150">
        <v>2023</v>
      </c>
      <c r="F4" s="150">
        <v>2024</v>
      </c>
    </row>
    <row r="5" spans="1:6">
      <c r="A5" s="65" t="s">
        <v>82</v>
      </c>
    </row>
    <row r="6" spans="1:6">
      <c r="A6" s="10" t="s">
        <v>1</v>
      </c>
      <c r="B6" s="66">
        <v>549575</v>
      </c>
      <c r="C6" s="66">
        <v>565432</v>
      </c>
      <c r="D6" s="66">
        <v>515373</v>
      </c>
      <c r="E6" s="66">
        <v>470237</v>
      </c>
      <c r="F6" s="66">
        <v>474395</v>
      </c>
    </row>
    <row r="7" spans="1:6">
      <c r="A7" s="10" t="s">
        <v>83</v>
      </c>
      <c r="B7" s="69">
        <v>5836</v>
      </c>
      <c r="C7" s="69">
        <v>7663</v>
      </c>
      <c r="D7" s="69">
        <v>6240</v>
      </c>
      <c r="E7" s="69">
        <v>4019</v>
      </c>
      <c r="F7" s="69">
        <v>3855</v>
      </c>
    </row>
    <row r="8" spans="1:6">
      <c r="A8" s="10" t="s">
        <v>8</v>
      </c>
      <c r="B8" s="69">
        <v>-103</v>
      </c>
      <c r="C8" s="69">
        <v>-231</v>
      </c>
      <c r="D8" s="69">
        <v>-161</v>
      </c>
      <c r="E8" s="69">
        <v>-3</v>
      </c>
      <c r="F8" s="69">
        <v>-80</v>
      </c>
    </row>
    <row r="9" spans="1:6">
      <c r="A9" s="67" t="s">
        <v>84</v>
      </c>
      <c r="B9" s="68">
        <v>555308</v>
      </c>
      <c r="C9" s="68">
        <v>572864</v>
      </c>
      <c r="D9" s="68">
        <v>521452</v>
      </c>
      <c r="E9" s="68">
        <v>474253</v>
      </c>
      <c r="F9" s="68">
        <v>478170</v>
      </c>
    </row>
    <row r="10" spans="1:6">
      <c r="A10" s="65" t="s">
        <v>93</v>
      </c>
      <c r="B10" s="69">
        <v>-157681</v>
      </c>
      <c r="C10" s="69">
        <v>-150427</v>
      </c>
      <c r="D10" s="69">
        <v>-179165</v>
      </c>
      <c r="E10" s="69">
        <v>-164488</v>
      </c>
      <c r="F10" s="69">
        <v>-144500</v>
      </c>
    </row>
    <row r="11" spans="1:6">
      <c r="A11" s="65" t="s">
        <v>5</v>
      </c>
      <c r="B11" s="69">
        <v>-75728</v>
      </c>
      <c r="C11" s="69">
        <v>-88355</v>
      </c>
      <c r="D11" s="69">
        <v>-98697</v>
      </c>
      <c r="E11" s="69">
        <v>-106289</v>
      </c>
      <c r="F11" s="69">
        <v>-105108</v>
      </c>
    </row>
    <row r="12" spans="1:6">
      <c r="A12" s="76" t="s">
        <v>9</v>
      </c>
      <c r="B12" s="77">
        <v>321899</v>
      </c>
      <c r="C12" s="77">
        <v>334082</v>
      </c>
      <c r="D12" s="77">
        <v>243590</v>
      </c>
      <c r="E12" s="77">
        <v>203476</v>
      </c>
      <c r="F12" s="77">
        <v>228562</v>
      </c>
    </row>
    <row r="13" spans="1:6">
      <c r="A13" s="65" t="s">
        <v>53</v>
      </c>
      <c r="B13" s="69">
        <v>180103</v>
      </c>
      <c r="C13" s="69">
        <v>258338</v>
      </c>
      <c r="D13" s="69">
        <v>121746</v>
      </c>
      <c r="E13" s="69">
        <v>155259</v>
      </c>
      <c r="F13" s="69">
        <v>380518</v>
      </c>
    </row>
    <row r="14" spans="1:6">
      <c r="A14" s="65" t="s">
        <v>51</v>
      </c>
      <c r="B14" s="69">
        <v>-31273</v>
      </c>
      <c r="C14" s="69">
        <v>-66994</v>
      </c>
      <c r="D14" s="69">
        <v>-31901</v>
      </c>
      <c r="E14" s="69">
        <v>-48354</v>
      </c>
      <c r="F14" s="69">
        <v>-86930</v>
      </c>
    </row>
    <row r="15" spans="1:6">
      <c r="A15" s="65" t="s">
        <v>81</v>
      </c>
      <c r="B15" s="69">
        <v>54017</v>
      </c>
      <c r="C15" s="69">
        <v>53224</v>
      </c>
      <c r="D15" s="69">
        <v>21118</v>
      </c>
      <c r="E15" s="69">
        <v>5332</v>
      </c>
      <c r="F15" s="69">
        <v>-14207</v>
      </c>
    </row>
    <row r="16" spans="1:6">
      <c r="A16" s="38" t="s">
        <v>54</v>
      </c>
      <c r="B16" s="70">
        <v>202847</v>
      </c>
      <c r="C16" s="70">
        <v>244568</v>
      </c>
      <c r="D16" s="70">
        <v>110963</v>
      </c>
      <c r="E16" s="70">
        <v>112237</v>
      </c>
      <c r="F16" s="70">
        <v>279381</v>
      </c>
    </row>
    <row r="17" spans="1:6">
      <c r="A17" s="78" t="s">
        <v>88</v>
      </c>
      <c r="B17" s="79">
        <v>524746</v>
      </c>
      <c r="C17" s="79">
        <v>578650</v>
      </c>
      <c r="D17" s="79">
        <v>354553</v>
      </c>
      <c r="E17" s="79">
        <v>315713</v>
      </c>
      <c r="F17" s="79">
        <v>507943</v>
      </c>
    </row>
    <row r="19" spans="1:6">
      <c r="A19" s="97" t="s">
        <v>117</v>
      </c>
    </row>
    <row r="20" spans="1:6">
      <c r="A20" s="65" t="s">
        <v>96</v>
      </c>
      <c r="B20" s="66">
        <v>789428</v>
      </c>
      <c r="C20" s="66">
        <v>884426</v>
      </c>
      <c r="D20" s="66">
        <v>664316</v>
      </c>
      <c r="E20" s="66">
        <v>634844</v>
      </c>
      <c r="F20" s="66">
        <v>844481</v>
      </c>
    </row>
    <row r="21" spans="1:6">
      <c r="A21" s="65" t="s">
        <v>26</v>
      </c>
      <c r="B21" s="99">
        <v>77877733</v>
      </c>
      <c r="C21" s="99">
        <v>77466493</v>
      </c>
      <c r="D21" s="99">
        <v>74928955</v>
      </c>
      <c r="E21" s="99">
        <v>76186917</v>
      </c>
      <c r="F21" s="99">
        <v>84150411</v>
      </c>
    </row>
    <row r="22" spans="1:6">
      <c r="A22" s="65" t="s">
        <v>27</v>
      </c>
      <c r="B22" s="99">
        <v>72824327</v>
      </c>
      <c r="C22" s="99">
        <v>70985932</v>
      </c>
      <c r="D22" s="99">
        <v>67893075</v>
      </c>
      <c r="E22" s="99">
        <v>68532226</v>
      </c>
      <c r="F22" s="99">
        <v>74993209</v>
      </c>
    </row>
    <row r="23" spans="1:6">
      <c r="A23" s="65" t="s">
        <v>102</v>
      </c>
      <c r="B23" s="99">
        <v>72277529</v>
      </c>
      <c r="C23" s="99">
        <v>72488044</v>
      </c>
      <c r="D23" s="99">
        <v>69914702</v>
      </c>
      <c r="E23" s="99">
        <v>68264087</v>
      </c>
      <c r="F23" s="99">
        <v>72234642</v>
      </c>
    </row>
    <row r="24" spans="1:6">
      <c r="A24" s="65" t="s">
        <v>112</v>
      </c>
      <c r="B24" s="99">
        <v>9907518</v>
      </c>
      <c r="C24" s="99">
        <v>10747030</v>
      </c>
      <c r="D24" s="99">
        <v>11431029</v>
      </c>
      <c r="E24" s="99">
        <v>8476721</v>
      </c>
      <c r="F24" s="99">
        <v>11032279</v>
      </c>
    </row>
    <row r="25" spans="1:6">
      <c r="A25" s="65" t="s">
        <v>139</v>
      </c>
      <c r="B25" s="99">
        <v>2679583</v>
      </c>
      <c r="C25" s="99">
        <v>2898293</v>
      </c>
      <c r="D25" s="99">
        <v>1203948</v>
      </c>
      <c r="E25" s="99">
        <v>2913353</v>
      </c>
      <c r="F25" s="99">
        <v>2608743</v>
      </c>
    </row>
    <row r="26" spans="1:6">
      <c r="A26" s="65" t="s">
        <v>113</v>
      </c>
      <c r="B26" s="99">
        <v>1464863</v>
      </c>
      <c r="C26" s="99">
        <v>1320138</v>
      </c>
      <c r="D26" s="99">
        <v>1646775</v>
      </c>
      <c r="E26" s="99">
        <v>2439392</v>
      </c>
      <c r="F26" s="99">
        <v>2728668</v>
      </c>
    </row>
  </sheetData>
  <conditionalFormatting sqref="A5:F11 A13:F16">
    <cfRule type="expression" dxfId="24" priority="3">
      <formula>MOD(ROW(),2)=0</formula>
    </cfRule>
  </conditionalFormatting>
  <conditionalFormatting sqref="A20:F26">
    <cfRule type="expression" dxfId="23" priority="2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41"/>
  <sheetViews>
    <sheetView zoomScaleNormal="100" workbookViewId="0"/>
  </sheetViews>
  <sheetFormatPr defaultColWidth="9" defaultRowHeight="18"/>
  <cols>
    <col min="1" max="1" width="68.625" style="26" customWidth="1"/>
    <col min="2" max="13" width="14.625" style="26" customWidth="1"/>
    <col min="14" max="16384" width="9" style="26"/>
  </cols>
  <sheetData>
    <row r="1" spans="1:13" ht="30.75" thickBot="1">
      <c r="A1" s="74" t="s">
        <v>91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8.75" thickTop="1"/>
    <row r="4" spans="1:13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>
      <c r="A5" s="160" t="s">
        <v>138</v>
      </c>
      <c r="B5" s="148" t="s">
        <v>186</v>
      </c>
      <c r="C5" s="148" t="s">
        <v>208</v>
      </c>
      <c r="D5" s="148" t="s">
        <v>211</v>
      </c>
      <c r="E5" s="148" t="s">
        <v>216</v>
      </c>
      <c r="F5" s="148" t="s">
        <v>220</v>
      </c>
      <c r="G5" s="148" t="s">
        <v>242</v>
      </c>
      <c r="H5" s="148" t="s">
        <v>248</v>
      </c>
      <c r="I5" s="148" t="s">
        <v>270</v>
      </c>
      <c r="J5" s="148" t="s">
        <v>272</v>
      </c>
      <c r="K5" s="148" t="s">
        <v>284</v>
      </c>
      <c r="L5" s="148" t="s">
        <v>289</v>
      </c>
      <c r="M5" s="148" t="s">
        <v>291</v>
      </c>
    </row>
    <row r="6" spans="1:13">
      <c r="A6" s="52" t="s">
        <v>66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</row>
    <row r="7" spans="1:13">
      <c r="A7" s="53" t="s">
        <v>0</v>
      </c>
      <c r="B7" s="54">
        <v>1475936</v>
      </c>
      <c r="C7" s="54">
        <v>1561187</v>
      </c>
      <c r="D7" s="54">
        <v>1617754</v>
      </c>
      <c r="E7" s="54">
        <v>1648438</v>
      </c>
      <c r="F7" s="54">
        <v>1658315</v>
      </c>
      <c r="G7" s="54">
        <v>1709370</v>
      </c>
      <c r="H7" s="54">
        <v>1655443</v>
      </c>
      <c r="I7" s="54">
        <v>1648132</v>
      </c>
      <c r="J7" s="54">
        <v>1727148</v>
      </c>
      <c r="K7" s="54">
        <v>1787313</v>
      </c>
      <c r="L7" s="54">
        <v>1794894</v>
      </c>
      <c r="M7" s="54">
        <v>1879581</v>
      </c>
    </row>
    <row r="8" spans="1:13">
      <c r="A8" s="55" t="s">
        <v>67</v>
      </c>
      <c r="B8" s="56">
        <v>104489</v>
      </c>
      <c r="C8" s="56">
        <v>99598</v>
      </c>
      <c r="D8" s="56">
        <v>110776</v>
      </c>
      <c r="E8" s="56">
        <v>210264</v>
      </c>
      <c r="F8" s="56">
        <v>142876</v>
      </c>
      <c r="G8" s="56">
        <v>153077</v>
      </c>
      <c r="H8" s="56">
        <v>158801</v>
      </c>
      <c r="I8" s="56">
        <v>240417</v>
      </c>
      <c r="J8" s="56">
        <v>179341</v>
      </c>
      <c r="K8" s="56">
        <v>188299</v>
      </c>
      <c r="L8" s="56">
        <v>191794</v>
      </c>
      <c r="M8" s="56">
        <v>404744</v>
      </c>
    </row>
    <row r="9" spans="1:13">
      <c r="A9" s="55" t="s">
        <v>89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</row>
    <row r="10" spans="1:13">
      <c r="A10" s="57" t="s">
        <v>68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</row>
    <row r="11" spans="1:13">
      <c r="A11" s="58" t="s">
        <v>3</v>
      </c>
      <c r="B11" s="56">
        <v>1766386</v>
      </c>
      <c r="C11" s="56">
        <v>2453769</v>
      </c>
      <c r="D11" s="56">
        <v>725888</v>
      </c>
      <c r="E11" s="56">
        <v>435597</v>
      </c>
      <c r="F11" s="56">
        <v>646894</v>
      </c>
      <c r="G11" s="56">
        <v>502084</v>
      </c>
      <c r="H11" s="56">
        <v>453690</v>
      </c>
      <c r="I11" s="56">
        <v>621173</v>
      </c>
      <c r="J11" s="56">
        <v>652517</v>
      </c>
      <c r="K11" s="56">
        <v>531641</v>
      </c>
      <c r="L11" s="56">
        <v>414755</v>
      </c>
      <c r="M11" s="56">
        <v>1858833</v>
      </c>
    </row>
    <row r="12" spans="1:13">
      <c r="A12" s="58" t="s">
        <v>69</v>
      </c>
      <c r="B12" s="56">
        <v>1293050</v>
      </c>
      <c r="C12" s="56">
        <v>-3467668</v>
      </c>
      <c r="D12" s="56">
        <v>-771637</v>
      </c>
      <c r="E12" s="56">
        <v>-488801</v>
      </c>
      <c r="F12" s="56">
        <v>-759212</v>
      </c>
      <c r="G12" s="56">
        <v>114395</v>
      </c>
      <c r="H12" s="56">
        <v>-63204</v>
      </c>
      <c r="I12" s="56">
        <v>-983647</v>
      </c>
      <c r="J12" s="56">
        <v>445943</v>
      </c>
      <c r="K12" s="56">
        <v>122229</v>
      </c>
      <c r="L12" s="56">
        <v>1154918</v>
      </c>
      <c r="M12" s="56">
        <v>-1351683</v>
      </c>
    </row>
    <row r="13" spans="1:13">
      <c r="A13" s="57" t="s">
        <v>98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</row>
    <row r="14" spans="1:13">
      <c r="A14" s="58" t="s">
        <v>3</v>
      </c>
      <c r="B14" s="56">
        <v>285104</v>
      </c>
      <c r="C14" s="56">
        <v>265161</v>
      </c>
      <c r="D14" s="56">
        <v>193228</v>
      </c>
      <c r="E14" s="56">
        <v>106834</v>
      </c>
      <c r="F14" s="56">
        <v>108058</v>
      </c>
      <c r="G14" s="56">
        <v>54835</v>
      </c>
      <c r="H14" s="56">
        <v>94313</v>
      </c>
      <c r="I14" s="56">
        <v>46617</v>
      </c>
      <c r="J14" s="56">
        <v>78597</v>
      </c>
      <c r="K14" s="56">
        <v>74045</v>
      </c>
      <c r="L14" s="56">
        <v>95235</v>
      </c>
      <c r="M14" s="56">
        <v>84381</v>
      </c>
    </row>
    <row r="15" spans="1:13">
      <c r="A15" s="58" t="s">
        <v>69</v>
      </c>
      <c r="B15" s="56">
        <v>73961</v>
      </c>
      <c r="C15" s="56">
        <v>-500490</v>
      </c>
      <c r="D15" s="56">
        <v>-1069697</v>
      </c>
      <c r="E15" s="56">
        <v>-67623</v>
      </c>
      <c r="F15" s="56">
        <v>-491417</v>
      </c>
      <c r="G15" s="56">
        <v>164089</v>
      </c>
      <c r="H15" s="56">
        <v>69340</v>
      </c>
      <c r="I15" s="56">
        <v>-345166</v>
      </c>
      <c r="J15" s="56">
        <v>461623</v>
      </c>
      <c r="K15" s="56">
        <v>-31776</v>
      </c>
      <c r="L15" s="56">
        <v>-1864</v>
      </c>
      <c r="M15" s="56">
        <v>-47392</v>
      </c>
    </row>
    <row r="16" spans="1:13">
      <c r="A16" s="59" t="s">
        <v>99</v>
      </c>
      <c r="B16" s="11">
        <v>3418501</v>
      </c>
      <c r="C16" s="11">
        <v>-1249228</v>
      </c>
      <c r="D16" s="11">
        <v>-922218</v>
      </c>
      <c r="E16" s="11">
        <v>-13993</v>
      </c>
      <c r="F16" s="11">
        <v>-495677</v>
      </c>
      <c r="G16" s="11">
        <v>835403</v>
      </c>
      <c r="H16" s="11">
        <v>554139</v>
      </c>
      <c r="I16" s="11">
        <v>-661023</v>
      </c>
      <c r="J16" s="11">
        <v>1638680</v>
      </c>
      <c r="K16" s="11">
        <v>696139</v>
      </c>
      <c r="L16" s="11">
        <v>1663044</v>
      </c>
      <c r="M16" s="11">
        <v>544139</v>
      </c>
    </row>
    <row r="17" spans="1:13">
      <c r="A17" s="55" t="s">
        <v>70</v>
      </c>
      <c r="B17" s="56">
        <v>54485</v>
      </c>
      <c r="C17" s="56">
        <v>62075</v>
      </c>
      <c r="D17" s="56">
        <v>52420</v>
      </c>
      <c r="E17" s="56">
        <v>102632</v>
      </c>
      <c r="F17" s="56">
        <v>90485</v>
      </c>
      <c r="G17" s="56">
        <v>148505</v>
      </c>
      <c r="H17" s="56">
        <v>109133</v>
      </c>
      <c r="I17" s="56">
        <v>168374</v>
      </c>
      <c r="J17" s="56">
        <v>97839</v>
      </c>
      <c r="K17" s="56">
        <v>104999</v>
      </c>
      <c r="L17" s="56">
        <v>109774</v>
      </c>
      <c r="M17" s="56">
        <v>98547</v>
      </c>
    </row>
    <row r="18" spans="1:13">
      <c r="A18" s="55" t="s">
        <v>71</v>
      </c>
      <c r="B18" s="56">
        <v>72869</v>
      </c>
      <c r="C18" s="56">
        <v>155588</v>
      </c>
      <c r="D18" s="56">
        <v>199382</v>
      </c>
      <c r="E18" s="56">
        <v>-243282</v>
      </c>
      <c r="F18" s="56">
        <v>-14154</v>
      </c>
      <c r="G18" s="56">
        <v>-31664</v>
      </c>
      <c r="H18" s="56">
        <v>63769</v>
      </c>
      <c r="I18" s="56">
        <v>-110880</v>
      </c>
      <c r="J18" s="56">
        <v>44820</v>
      </c>
      <c r="K18" s="56">
        <v>19631</v>
      </c>
      <c r="L18" s="56">
        <v>-96312</v>
      </c>
      <c r="M18" s="56">
        <v>155554</v>
      </c>
    </row>
    <row r="19" spans="1:13">
      <c r="A19" s="60" t="s">
        <v>72</v>
      </c>
      <c r="B19" s="166">
        <v>5126280</v>
      </c>
      <c r="C19" s="166">
        <v>629220</v>
      </c>
      <c r="D19" s="166">
        <v>1058114</v>
      </c>
      <c r="E19" s="166">
        <v>1704059</v>
      </c>
      <c r="F19" s="166">
        <v>1381845</v>
      </c>
      <c r="G19" s="166">
        <v>2814691</v>
      </c>
      <c r="H19" s="166">
        <v>2541285</v>
      </c>
      <c r="I19" s="166">
        <v>1285020</v>
      </c>
      <c r="J19" s="166">
        <v>3687828</v>
      </c>
      <c r="K19" s="166">
        <v>2796381</v>
      </c>
      <c r="L19" s="166">
        <v>3663194</v>
      </c>
      <c r="M19" s="166">
        <v>3082565</v>
      </c>
    </row>
    <row r="20" spans="1:13">
      <c r="A20" s="52" t="s">
        <v>73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</row>
    <row r="21" spans="1:13">
      <c r="A21" s="55" t="s">
        <v>74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</row>
    <row r="22" spans="1:13">
      <c r="A22" s="57" t="s">
        <v>4</v>
      </c>
      <c r="B22" s="56">
        <v>656505</v>
      </c>
      <c r="C22" s="56">
        <v>686012</v>
      </c>
      <c r="D22" s="56">
        <v>600273</v>
      </c>
      <c r="E22" s="56">
        <v>626990</v>
      </c>
      <c r="F22" s="56">
        <v>716285</v>
      </c>
      <c r="G22" s="56">
        <v>737017</v>
      </c>
      <c r="H22" s="56">
        <v>700268</v>
      </c>
      <c r="I22" s="56">
        <v>631877</v>
      </c>
      <c r="J22" s="56">
        <v>794803</v>
      </c>
      <c r="K22" s="56">
        <v>766647</v>
      </c>
      <c r="L22" s="56">
        <v>732041</v>
      </c>
      <c r="M22" s="56">
        <v>754738</v>
      </c>
    </row>
    <row r="23" spans="1:13">
      <c r="A23" s="57" t="s">
        <v>75</v>
      </c>
      <c r="B23" s="56">
        <v>41019</v>
      </c>
      <c r="C23" s="56">
        <v>45363</v>
      </c>
      <c r="D23" s="56">
        <v>50355</v>
      </c>
      <c r="E23" s="56">
        <v>71261</v>
      </c>
      <c r="F23" s="56">
        <v>63281</v>
      </c>
      <c r="G23" s="56">
        <v>64227</v>
      </c>
      <c r="H23" s="56">
        <v>65432</v>
      </c>
      <c r="I23" s="56">
        <v>88127</v>
      </c>
      <c r="J23" s="56">
        <v>73707</v>
      </c>
      <c r="K23" s="56">
        <v>77139</v>
      </c>
      <c r="L23" s="56">
        <v>73464</v>
      </c>
      <c r="M23" s="56">
        <v>149276</v>
      </c>
    </row>
    <row r="24" spans="1:13">
      <c r="A24" s="64" t="s">
        <v>76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</row>
    <row r="25" spans="1:13">
      <c r="A25" s="58" t="s">
        <v>3</v>
      </c>
      <c r="B25" s="56">
        <v>717601</v>
      </c>
      <c r="C25" s="56">
        <v>1035916</v>
      </c>
      <c r="D25" s="56">
        <v>313930</v>
      </c>
      <c r="E25" s="56">
        <v>157817</v>
      </c>
      <c r="F25" s="56">
        <v>296794</v>
      </c>
      <c r="G25" s="56">
        <v>205196</v>
      </c>
      <c r="H25" s="56">
        <v>168620</v>
      </c>
      <c r="I25" s="56">
        <v>230249</v>
      </c>
      <c r="J25" s="56">
        <v>258894</v>
      </c>
      <c r="K25" s="56">
        <v>260736</v>
      </c>
      <c r="L25" s="56">
        <v>169740</v>
      </c>
      <c r="M25" s="56">
        <v>742847</v>
      </c>
    </row>
    <row r="26" spans="1:13">
      <c r="A26" s="58" t="s">
        <v>69</v>
      </c>
      <c r="B26" s="56">
        <v>472284</v>
      </c>
      <c r="C26" s="56">
        <v>-1386543</v>
      </c>
      <c r="D26" s="56">
        <v>-359590</v>
      </c>
      <c r="E26" s="56">
        <v>-196739</v>
      </c>
      <c r="F26" s="56">
        <v>-313249</v>
      </c>
      <c r="G26" s="56">
        <v>54155</v>
      </c>
      <c r="H26" s="56">
        <v>11866</v>
      </c>
      <c r="I26" s="56">
        <v>-407175</v>
      </c>
      <c r="J26" s="56">
        <v>180900</v>
      </c>
      <c r="K26" s="56">
        <v>101680</v>
      </c>
      <c r="L26" s="56">
        <v>465099</v>
      </c>
      <c r="M26" s="56">
        <v>-607658</v>
      </c>
    </row>
    <row r="27" spans="1:13">
      <c r="A27" s="61" t="s">
        <v>77</v>
      </c>
      <c r="B27" s="11">
        <v>1887409</v>
      </c>
      <c r="C27" s="11">
        <v>380748</v>
      </c>
      <c r="D27" s="11">
        <v>604968</v>
      </c>
      <c r="E27" s="11">
        <v>659329</v>
      </c>
      <c r="F27" s="11">
        <v>763111</v>
      </c>
      <c r="G27" s="11">
        <v>1060595</v>
      </c>
      <c r="H27" s="11">
        <v>946186</v>
      </c>
      <c r="I27" s="11">
        <v>543078</v>
      </c>
      <c r="J27" s="11">
        <v>1308304</v>
      </c>
      <c r="K27" s="11">
        <v>1206202</v>
      </c>
      <c r="L27" s="11">
        <v>1440344</v>
      </c>
      <c r="M27" s="11">
        <v>1039203</v>
      </c>
    </row>
    <row r="28" spans="1:13">
      <c r="A28" s="55" t="s">
        <v>78</v>
      </c>
      <c r="B28" s="56">
        <v>240674</v>
      </c>
      <c r="C28" s="56">
        <v>289288</v>
      </c>
      <c r="D28" s="56">
        <v>270369</v>
      </c>
      <c r="E28" s="56">
        <v>292340</v>
      </c>
      <c r="F28" s="56">
        <v>273394</v>
      </c>
      <c r="G28" s="56">
        <v>275034</v>
      </c>
      <c r="H28" s="56">
        <v>279186</v>
      </c>
      <c r="I28" s="56">
        <v>289691</v>
      </c>
      <c r="J28" s="56">
        <v>369950</v>
      </c>
      <c r="K28" s="56">
        <v>311928</v>
      </c>
      <c r="L28" s="56">
        <v>340945</v>
      </c>
      <c r="M28" s="56">
        <v>339086</v>
      </c>
    </row>
    <row r="29" spans="1:13">
      <c r="A29" s="55" t="s">
        <v>38</v>
      </c>
      <c r="B29" s="56">
        <v>66747</v>
      </c>
      <c r="C29" s="56">
        <v>69642</v>
      </c>
      <c r="D29" s="56">
        <v>80507</v>
      </c>
      <c r="E29" s="56">
        <v>100329</v>
      </c>
      <c r="F29" s="56">
        <v>104441</v>
      </c>
      <c r="G29" s="56">
        <v>108096</v>
      </c>
      <c r="H29" s="56">
        <v>110599</v>
      </c>
      <c r="I29" s="56">
        <v>108732</v>
      </c>
      <c r="J29" s="56">
        <v>108203</v>
      </c>
      <c r="K29" s="56">
        <v>108616</v>
      </c>
      <c r="L29" s="56">
        <v>111337</v>
      </c>
      <c r="M29" s="56">
        <v>115532</v>
      </c>
    </row>
    <row r="30" spans="1:13">
      <c r="A30" s="55" t="s">
        <v>79</v>
      </c>
      <c r="B30" s="56">
        <v>2192</v>
      </c>
      <c r="C30" s="56">
        <v>4435</v>
      </c>
      <c r="D30" s="56">
        <v>5517</v>
      </c>
      <c r="E30" s="56">
        <v>18531</v>
      </c>
      <c r="F30" s="56">
        <v>48399</v>
      </c>
      <c r="G30" s="56">
        <v>31585</v>
      </c>
      <c r="H30" s="56">
        <v>38934</v>
      </c>
      <c r="I30" s="56">
        <v>69</v>
      </c>
      <c r="J30" s="56">
        <v>3950</v>
      </c>
      <c r="K30" s="56">
        <v>5960</v>
      </c>
      <c r="L30" s="56">
        <v>3470</v>
      </c>
      <c r="M30" s="56">
        <v>6296</v>
      </c>
    </row>
    <row r="31" spans="1:13">
      <c r="A31" s="60" t="s">
        <v>80</v>
      </c>
      <c r="B31" s="166">
        <v>2197022</v>
      </c>
      <c r="C31" s="166">
        <v>744113</v>
      </c>
      <c r="D31" s="166">
        <v>961361</v>
      </c>
      <c r="E31" s="166">
        <v>1070529</v>
      </c>
      <c r="F31" s="166">
        <v>1189345</v>
      </c>
      <c r="G31" s="166">
        <v>1475310</v>
      </c>
      <c r="H31" s="166">
        <v>1374905</v>
      </c>
      <c r="I31" s="166">
        <v>941570</v>
      </c>
      <c r="J31" s="166">
        <v>1790407</v>
      </c>
      <c r="K31" s="166">
        <v>1632706</v>
      </c>
      <c r="L31" s="166">
        <v>1896096</v>
      </c>
      <c r="M31" s="166">
        <v>1500117</v>
      </c>
    </row>
    <row r="32" spans="1:13">
      <c r="A32" s="52" t="s">
        <v>210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</row>
    <row r="33" spans="1:13">
      <c r="A33" s="62" t="s">
        <v>107</v>
      </c>
      <c r="B33" s="56">
        <v>761</v>
      </c>
      <c r="C33" s="56">
        <v>-13</v>
      </c>
      <c r="D33" s="56">
        <v>0</v>
      </c>
      <c r="E33" s="56">
        <v>21535</v>
      </c>
      <c r="F33" s="56">
        <v>-5208</v>
      </c>
      <c r="G33" s="56">
        <v>7095</v>
      </c>
      <c r="H33" s="56">
        <v>0</v>
      </c>
      <c r="I33" s="56">
        <v>-29083</v>
      </c>
      <c r="J33" s="56">
        <v>0</v>
      </c>
      <c r="K33" s="56">
        <v>0</v>
      </c>
      <c r="L33" s="56">
        <v>0</v>
      </c>
      <c r="M33" s="56">
        <v>-41246</v>
      </c>
    </row>
    <row r="34" spans="1:13">
      <c r="A34" s="62" t="s">
        <v>247</v>
      </c>
      <c r="B34" s="56">
        <v>50876</v>
      </c>
      <c r="C34" s="56">
        <v>-104326</v>
      </c>
      <c r="D34" s="56">
        <v>1178</v>
      </c>
      <c r="E34" s="56">
        <v>-52870</v>
      </c>
      <c r="F34" s="56">
        <v>71064</v>
      </c>
      <c r="G34" s="56">
        <v>80500</v>
      </c>
      <c r="H34" s="56">
        <v>-49078</v>
      </c>
      <c r="I34" s="56">
        <v>-159287</v>
      </c>
      <c r="J34" s="56">
        <v>-17767</v>
      </c>
      <c r="K34" s="56">
        <v>44934</v>
      </c>
      <c r="L34" s="56">
        <v>42842</v>
      </c>
      <c r="M34" s="56">
        <v>20075</v>
      </c>
    </row>
    <row r="35" spans="1:13">
      <c r="A35" s="145" t="s">
        <v>109</v>
      </c>
      <c r="B35" s="146">
        <v>2980895</v>
      </c>
      <c r="C35" s="146">
        <v>-219232</v>
      </c>
      <c r="D35" s="146">
        <v>97931</v>
      </c>
      <c r="E35" s="146">
        <v>602195</v>
      </c>
      <c r="F35" s="146">
        <v>258356</v>
      </c>
      <c r="G35" s="146">
        <v>1426976</v>
      </c>
      <c r="H35" s="146">
        <v>1117302</v>
      </c>
      <c r="I35" s="146">
        <v>155080</v>
      </c>
      <c r="J35" s="146">
        <v>1879654</v>
      </c>
      <c r="K35" s="146">
        <v>1208609</v>
      </c>
      <c r="L35" s="146">
        <v>1809940</v>
      </c>
      <c r="M35" s="146">
        <v>1561277</v>
      </c>
    </row>
    <row r="36" spans="1:13">
      <c r="A36" s="62" t="s">
        <v>108</v>
      </c>
      <c r="B36" s="56">
        <v>483281</v>
      </c>
      <c r="C36" s="56">
        <v>36514</v>
      </c>
      <c r="D36" s="56">
        <v>94231</v>
      </c>
      <c r="E36" s="56">
        <v>-141146</v>
      </c>
      <c r="F36" s="56">
        <v>47675</v>
      </c>
      <c r="G36" s="56">
        <v>223269</v>
      </c>
      <c r="H36" s="56">
        <v>196560</v>
      </c>
      <c r="I36" s="56">
        <v>45957</v>
      </c>
      <c r="J36" s="56">
        <v>283671</v>
      </c>
      <c r="K36" s="56">
        <v>260246</v>
      </c>
      <c r="L36" s="56">
        <v>245303</v>
      </c>
      <c r="M36" s="56">
        <v>232451</v>
      </c>
    </row>
    <row r="37" spans="1:13">
      <c r="A37" s="145" t="s">
        <v>65</v>
      </c>
      <c r="B37" s="146">
        <v>2497614</v>
      </c>
      <c r="C37" s="146">
        <v>-255746</v>
      </c>
      <c r="D37" s="146">
        <v>3700</v>
      </c>
      <c r="E37" s="146">
        <v>743341</v>
      </c>
      <c r="F37" s="146">
        <v>210681</v>
      </c>
      <c r="G37" s="146">
        <v>1203707</v>
      </c>
      <c r="H37" s="146">
        <v>920742</v>
      </c>
      <c r="I37" s="146">
        <v>109123</v>
      </c>
      <c r="J37" s="146">
        <v>1595983</v>
      </c>
      <c r="K37" s="146">
        <v>948363</v>
      </c>
      <c r="L37" s="146">
        <v>1564637</v>
      </c>
      <c r="M37" s="146">
        <v>1328826</v>
      </c>
    </row>
    <row r="38" spans="1:13" ht="36" customHeight="1">
      <c r="A38" s="63" t="s">
        <v>124</v>
      </c>
      <c r="B38" s="56">
        <v>5052</v>
      </c>
      <c r="C38" s="56">
        <v>25875</v>
      </c>
      <c r="D38" s="56">
        <v>25773</v>
      </c>
      <c r="E38" s="56">
        <v>-199590</v>
      </c>
      <c r="F38" s="56">
        <v>-6700</v>
      </c>
      <c r="G38" s="56">
        <v>17688</v>
      </c>
      <c r="H38" s="56">
        <v>-92577</v>
      </c>
      <c r="I38" s="56">
        <v>-163929</v>
      </c>
      <c r="J38" s="56">
        <v>-39669</v>
      </c>
      <c r="K38" s="56">
        <v>258</v>
      </c>
      <c r="L38" s="56">
        <v>-22184</v>
      </c>
      <c r="M38" s="56">
        <v>306</v>
      </c>
    </row>
    <row r="39" spans="1:13" ht="36" customHeight="1">
      <c r="A39" s="63" t="s">
        <v>103</v>
      </c>
      <c r="B39" s="56">
        <v>216375</v>
      </c>
      <c r="C39" s="56">
        <v>-216707</v>
      </c>
      <c r="D39" s="56">
        <v>-62093</v>
      </c>
      <c r="E39" s="56">
        <v>170191</v>
      </c>
      <c r="F39" s="56">
        <v>74869</v>
      </c>
      <c r="G39" s="56">
        <v>89436</v>
      </c>
      <c r="H39" s="56">
        <v>20716</v>
      </c>
      <c r="I39" s="56">
        <v>39134</v>
      </c>
      <c r="J39" s="56">
        <v>102827</v>
      </c>
      <c r="K39" s="56">
        <v>100583</v>
      </c>
      <c r="L39" s="56">
        <v>202929</v>
      </c>
      <c r="M39" s="56">
        <v>67487</v>
      </c>
    </row>
    <row r="40" spans="1:13" ht="36" customHeight="1">
      <c r="A40" s="63" t="s">
        <v>125</v>
      </c>
      <c r="B40" s="56">
        <v>1059313</v>
      </c>
      <c r="C40" s="56">
        <v>-35521</v>
      </c>
      <c r="D40" s="56">
        <v>37724</v>
      </c>
      <c r="E40" s="56">
        <v>214886</v>
      </c>
      <c r="F40" s="56">
        <v>56700</v>
      </c>
      <c r="G40" s="56">
        <v>495309</v>
      </c>
      <c r="H40" s="56">
        <v>440609</v>
      </c>
      <c r="I40" s="56">
        <v>82118</v>
      </c>
      <c r="J40" s="56">
        <v>685439</v>
      </c>
      <c r="K40" s="56">
        <v>403108</v>
      </c>
      <c r="L40" s="56">
        <v>603057</v>
      </c>
      <c r="M40" s="56">
        <v>557160</v>
      </c>
    </row>
    <row r="41" spans="1:13">
      <c r="A41" s="145" t="s">
        <v>150</v>
      </c>
      <c r="B41" s="146">
        <v>1216874</v>
      </c>
      <c r="C41" s="146">
        <v>-29393</v>
      </c>
      <c r="D41" s="146">
        <v>2296</v>
      </c>
      <c r="E41" s="146">
        <v>557854</v>
      </c>
      <c r="F41" s="146">
        <v>85812</v>
      </c>
      <c r="G41" s="146">
        <v>601274</v>
      </c>
      <c r="H41" s="146">
        <v>551994</v>
      </c>
      <c r="I41" s="146">
        <v>151800</v>
      </c>
      <c r="J41" s="146">
        <v>847386</v>
      </c>
      <c r="K41" s="146">
        <v>444414</v>
      </c>
      <c r="L41" s="146">
        <v>780835</v>
      </c>
      <c r="M41" s="146">
        <v>703873</v>
      </c>
    </row>
  </sheetData>
  <conditionalFormatting sqref="A6:M34 A36:M36 A38:M40">
    <cfRule type="expression" dxfId="22" priority="2" stopIfTrue="1">
      <formula>MOD(ROW(),2)=1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1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38</v>
      </c>
      <c r="B4" s="150">
        <v>2020</v>
      </c>
      <c r="C4" s="150">
        <v>2021</v>
      </c>
      <c r="D4" s="150">
        <v>2022</v>
      </c>
      <c r="E4" s="150">
        <v>2023</v>
      </c>
      <c r="F4" s="150">
        <v>2024</v>
      </c>
    </row>
    <row r="5" spans="1:6">
      <c r="A5" s="52" t="s">
        <v>66</v>
      </c>
    </row>
    <row r="6" spans="1:6">
      <c r="A6" s="53" t="s">
        <v>0</v>
      </c>
      <c r="B6" s="54">
        <v>4092549</v>
      </c>
      <c r="C6" s="54">
        <v>5170707</v>
      </c>
      <c r="D6" s="54">
        <v>6303315</v>
      </c>
      <c r="E6" s="54">
        <v>6671260</v>
      </c>
      <c r="F6" s="54">
        <v>7188936</v>
      </c>
    </row>
    <row r="7" spans="1:6">
      <c r="A7" s="55" t="s">
        <v>67</v>
      </c>
      <c r="B7" s="56">
        <v>138661</v>
      </c>
      <c r="C7" s="56">
        <v>253991</v>
      </c>
      <c r="D7" s="56">
        <v>525127</v>
      </c>
      <c r="E7" s="56">
        <v>695171</v>
      </c>
      <c r="F7" s="56">
        <v>964178</v>
      </c>
    </row>
    <row r="8" spans="1:6">
      <c r="A8" s="55" t="s">
        <v>89</v>
      </c>
      <c r="B8" s="56"/>
      <c r="C8" s="56"/>
      <c r="D8" s="56"/>
      <c r="E8" s="56"/>
      <c r="F8" s="56"/>
    </row>
    <row r="9" spans="1:6">
      <c r="A9" s="57" t="s">
        <v>68</v>
      </c>
      <c r="B9" s="56"/>
      <c r="C9" s="56"/>
      <c r="D9" s="56"/>
      <c r="E9" s="56"/>
      <c r="F9" s="56"/>
    </row>
    <row r="10" spans="1:6">
      <c r="A10" s="58" t="s">
        <v>3</v>
      </c>
      <c r="B10" s="56">
        <v>2106000</v>
      </c>
      <c r="C10" s="56">
        <v>5653452</v>
      </c>
      <c r="D10" s="56">
        <v>5381640</v>
      </c>
      <c r="E10" s="56">
        <v>2223841</v>
      </c>
      <c r="F10" s="56">
        <v>3457746</v>
      </c>
    </row>
    <row r="11" spans="1:6">
      <c r="A11" s="58" t="s">
        <v>69</v>
      </c>
      <c r="B11" s="56">
        <v>-384393</v>
      </c>
      <c r="C11" s="56">
        <v>8675246</v>
      </c>
      <c r="D11" s="56">
        <v>-3435056</v>
      </c>
      <c r="E11" s="56">
        <v>-1691668</v>
      </c>
      <c r="F11" s="56">
        <v>371407</v>
      </c>
    </row>
    <row r="12" spans="1:6">
      <c r="A12" s="57" t="s">
        <v>98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391628</v>
      </c>
      <c r="C13" s="56">
        <v>1003822</v>
      </c>
      <c r="D13" s="56">
        <v>850327</v>
      </c>
      <c r="E13" s="56">
        <v>303823</v>
      </c>
      <c r="F13" s="56">
        <v>332258</v>
      </c>
    </row>
    <row r="14" spans="1:6">
      <c r="A14" s="58" t="s">
        <v>69</v>
      </c>
      <c r="B14" s="56">
        <v>-114607</v>
      </c>
      <c r="C14" s="56">
        <v>1456201</v>
      </c>
      <c r="D14" s="56">
        <v>-1563849</v>
      </c>
      <c r="E14" s="56">
        <v>-603154</v>
      </c>
      <c r="F14" s="56">
        <v>380591</v>
      </c>
    </row>
    <row r="15" spans="1:6">
      <c r="A15" s="59" t="s">
        <v>90</v>
      </c>
      <c r="B15" s="11">
        <v>1998628</v>
      </c>
      <c r="C15" s="11">
        <v>16788721</v>
      </c>
      <c r="D15" s="11">
        <v>1233062</v>
      </c>
      <c r="E15" s="11">
        <v>232842</v>
      </c>
      <c r="F15" s="11">
        <v>4542002</v>
      </c>
    </row>
    <row r="16" spans="1:6">
      <c r="A16" s="55" t="s">
        <v>70</v>
      </c>
      <c r="B16" s="56">
        <v>125231</v>
      </c>
      <c r="C16" s="56">
        <v>160643</v>
      </c>
      <c r="D16" s="56">
        <v>271612</v>
      </c>
      <c r="E16" s="56">
        <v>516497</v>
      </c>
      <c r="F16" s="56">
        <v>411159</v>
      </c>
    </row>
    <row r="17" spans="1:6">
      <c r="A17" s="55" t="s">
        <v>71</v>
      </c>
      <c r="B17" s="56">
        <v>-253142</v>
      </c>
      <c r="C17" s="56">
        <v>203086</v>
      </c>
      <c r="D17" s="56">
        <v>184557</v>
      </c>
      <c r="E17" s="56">
        <v>-92929</v>
      </c>
      <c r="F17" s="56">
        <v>123693</v>
      </c>
    </row>
    <row r="18" spans="1:6">
      <c r="A18" s="60" t="s">
        <v>72</v>
      </c>
      <c r="B18" s="166">
        <v>6101927</v>
      </c>
      <c r="C18" s="166">
        <v>22577148</v>
      </c>
      <c r="D18" s="166">
        <v>8517673</v>
      </c>
      <c r="E18" s="166">
        <v>8022841</v>
      </c>
      <c r="F18" s="166">
        <v>13229968</v>
      </c>
    </row>
    <row r="19" spans="1:6">
      <c r="A19" s="52" t="s">
        <v>73</v>
      </c>
      <c r="B19" s="56"/>
      <c r="C19" s="56"/>
      <c r="D19" s="56"/>
      <c r="E19" s="56"/>
      <c r="F19" s="56"/>
    </row>
    <row r="20" spans="1:6">
      <c r="A20" s="55" t="s">
        <v>74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1855619</v>
      </c>
      <c r="C21" s="56">
        <v>2161973</v>
      </c>
      <c r="D21" s="56">
        <v>2569780</v>
      </c>
      <c r="E21" s="56">
        <v>2785447</v>
      </c>
      <c r="F21" s="56">
        <v>3048229</v>
      </c>
    </row>
    <row r="22" spans="1:6">
      <c r="A22" s="57" t="s">
        <v>75</v>
      </c>
      <c r="B22" s="56">
        <v>44425</v>
      </c>
      <c r="C22" s="56">
        <v>98112</v>
      </c>
      <c r="D22" s="56">
        <v>207998</v>
      </c>
      <c r="E22" s="56">
        <v>281067</v>
      </c>
      <c r="F22" s="56">
        <v>373586</v>
      </c>
    </row>
    <row r="23" spans="1:6">
      <c r="A23" s="57" t="s">
        <v>76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843230</v>
      </c>
      <c r="C24" s="56">
        <v>2311993</v>
      </c>
      <c r="D24" s="56">
        <v>2225264</v>
      </c>
      <c r="E24" s="56">
        <v>900859</v>
      </c>
      <c r="F24" s="56">
        <v>1432217</v>
      </c>
    </row>
    <row r="25" spans="1:6">
      <c r="A25" s="58" t="s">
        <v>69</v>
      </c>
      <c r="B25" s="56">
        <v>-154516</v>
      </c>
      <c r="C25" s="56">
        <v>3778048</v>
      </c>
      <c r="D25" s="56">
        <v>-1470588</v>
      </c>
      <c r="E25" s="56">
        <v>-654403</v>
      </c>
      <c r="F25" s="56">
        <v>140021</v>
      </c>
    </row>
    <row r="26" spans="1:6">
      <c r="A26" s="61" t="s">
        <v>77</v>
      </c>
      <c r="B26" s="11">
        <v>2588758</v>
      </c>
      <c r="C26" s="11">
        <v>8350126</v>
      </c>
      <c r="D26" s="11">
        <v>3532454</v>
      </c>
      <c r="E26" s="11">
        <v>3312970</v>
      </c>
      <c r="F26" s="11">
        <v>4994053</v>
      </c>
    </row>
    <row r="27" spans="1:6">
      <c r="A27" s="55" t="s">
        <v>78</v>
      </c>
      <c r="B27" s="56">
        <v>711782</v>
      </c>
      <c r="C27" s="56">
        <v>917847</v>
      </c>
      <c r="D27" s="56">
        <v>1092671</v>
      </c>
      <c r="E27" s="56">
        <v>1117305</v>
      </c>
      <c r="F27" s="56">
        <v>1361909</v>
      </c>
    </row>
    <row r="28" spans="1:6">
      <c r="A28" s="55" t="s">
        <v>38</v>
      </c>
      <c r="B28" s="56">
        <v>166162</v>
      </c>
      <c r="C28" s="56">
        <v>198268</v>
      </c>
      <c r="D28" s="56">
        <v>317225</v>
      </c>
      <c r="E28" s="56">
        <v>431868</v>
      </c>
      <c r="F28" s="56">
        <v>443688</v>
      </c>
    </row>
    <row r="29" spans="1:6">
      <c r="A29" s="55" t="s">
        <v>79</v>
      </c>
      <c r="B29" s="56">
        <v>12864</v>
      </c>
      <c r="C29" s="56">
        <v>10376</v>
      </c>
      <c r="D29" s="56">
        <v>30675</v>
      </c>
      <c r="E29" s="56">
        <v>118987</v>
      </c>
      <c r="F29" s="56">
        <v>19676</v>
      </c>
    </row>
    <row r="30" spans="1:6">
      <c r="A30" s="60" t="s">
        <v>80</v>
      </c>
      <c r="B30" s="166">
        <v>3479566</v>
      </c>
      <c r="C30" s="166">
        <v>9476617</v>
      </c>
      <c r="D30" s="166">
        <v>4973025</v>
      </c>
      <c r="E30" s="166">
        <v>4981130</v>
      </c>
      <c r="F30" s="166">
        <v>6819326</v>
      </c>
    </row>
    <row r="31" spans="1:6">
      <c r="A31" s="52" t="s">
        <v>210</v>
      </c>
      <c r="B31" s="56"/>
      <c r="C31" s="56"/>
      <c r="D31" s="56"/>
      <c r="E31" s="56"/>
      <c r="F31" s="56"/>
    </row>
    <row r="32" spans="1:6">
      <c r="A32" s="62" t="s">
        <v>107</v>
      </c>
      <c r="B32" s="56">
        <v>-35383</v>
      </c>
      <c r="C32" s="56">
        <v>-2759</v>
      </c>
      <c r="D32" s="56">
        <v>22283</v>
      </c>
      <c r="E32" s="56">
        <v>-27196</v>
      </c>
      <c r="F32" s="56">
        <v>-41246</v>
      </c>
    </row>
    <row r="33" spans="1:6">
      <c r="A33" s="62" t="s">
        <v>247</v>
      </c>
      <c r="B33" s="56">
        <v>30542</v>
      </c>
      <c r="C33" s="56">
        <v>461624</v>
      </c>
      <c r="D33" s="56">
        <v>-105142</v>
      </c>
      <c r="E33" s="56">
        <v>-56801</v>
      </c>
      <c r="F33" s="56">
        <v>90084</v>
      </c>
    </row>
    <row r="34" spans="1:6">
      <c r="A34" s="145" t="s">
        <v>36</v>
      </c>
      <c r="B34" s="146">
        <v>2617520</v>
      </c>
      <c r="C34" s="146">
        <v>13559396</v>
      </c>
      <c r="D34" s="146">
        <v>3461789</v>
      </c>
      <c r="E34" s="146">
        <v>2957714</v>
      </c>
      <c r="F34" s="146">
        <v>6459480</v>
      </c>
    </row>
    <row r="35" spans="1:6">
      <c r="A35" s="62" t="s">
        <v>108</v>
      </c>
      <c r="B35" s="56">
        <v>356014</v>
      </c>
      <c r="C35" s="56">
        <v>1184401</v>
      </c>
      <c r="D35" s="56">
        <v>472880</v>
      </c>
      <c r="E35" s="56">
        <v>513461</v>
      </c>
      <c r="F35" s="56">
        <v>1021671</v>
      </c>
    </row>
    <row r="36" spans="1:6">
      <c r="A36" s="145" t="s">
        <v>35</v>
      </c>
      <c r="B36" s="146">
        <v>2261506</v>
      </c>
      <c r="C36" s="146">
        <v>12374995</v>
      </c>
      <c r="D36" s="146">
        <v>2988909</v>
      </c>
      <c r="E36" s="146">
        <v>2444253</v>
      </c>
      <c r="F36" s="146">
        <v>5437809</v>
      </c>
    </row>
    <row r="37" spans="1:6" ht="36" customHeight="1">
      <c r="A37" s="63" t="s">
        <v>92</v>
      </c>
      <c r="B37" s="56">
        <v>-13898</v>
      </c>
      <c r="C37" s="56">
        <v>5740</v>
      </c>
      <c r="D37" s="56">
        <v>-142890</v>
      </c>
      <c r="E37" s="56">
        <v>-245518</v>
      </c>
      <c r="F37" s="56">
        <v>-61289</v>
      </c>
    </row>
    <row r="38" spans="1:6" ht="36" customHeight="1">
      <c r="A38" s="63" t="s">
        <v>100</v>
      </c>
      <c r="B38" s="56">
        <v>217117</v>
      </c>
      <c r="C38" s="56">
        <v>1625306</v>
      </c>
      <c r="D38" s="56">
        <v>107766</v>
      </c>
      <c r="E38" s="56">
        <v>224155</v>
      </c>
      <c r="F38" s="56">
        <v>473826</v>
      </c>
    </row>
    <row r="39" spans="1:6" ht="36" customHeight="1">
      <c r="A39" s="63" t="s">
        <v>101</v>
      </c>
      <c r="B39" s="56">
        <v>1012924</v>
      </c>
      <c r="C39" s="56">
        <v>4886552</v>
      </c>
      <c r="D39" s="56">
        <v>1276402</v>
      </c>
      <c r="E39" s="56">
        <v>1074736</v>
      </c>
      <c r="F39" s="56">
        <v>2248764</v>
      </c>
    </row>
    <row r="40" spans="1:6">
      <c r="A40" s="145" t="s">
        <v>151</v>
      </c>
      <c r="B40" s="146">
        <v>1045363</v>
      </c>
      <c r="C40" s="146">
        <v>5857397</v>
      </c>
      <c r="D40" s="146">
        <v>1747631</v>
      </c>
      <c r="E40" s="146">
        <v>1390880</v>
      </c>
      <c r="F40" s="146">
        <v>2776508</v>
      </c>
    </row>
  </sheetData>
  <conditionalFormatting sqref="A5:F33 A35:F35 A37:F39">
    <cfRule type="expression" dxfId="21" priority="42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5" width="14.625" customWidth="1"/>
    <col min="6" max="13" width="14.625" style="26" customWidth="1"/>
    <col min="14" max="14" width="9" style="26"/>
    <col min="15" max="15" width="9" style="26" customWidth="1"/>
    <col min="16" max="16384" width="9" style="26"/>
  </cols>
  <sheetData>
    <row r="1" spans="1:13" ht="30.75" thickBot="1">
      <c r="A1" s="74" t="s">
        <v>13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6.350000000000001" customHeight="1" thickTop="1">
      <c r="A2" s="152"/>
      <c r="B2" s="26"/>
      <c r="C2" s="26"/>
      <c r="D2" s="26"/>
      <c r="E2" s="26"/>
    </row>
    <row r="3" spans="1:13" ht="16.350000000000001" customHeight="1">
      <c r="A3" s="152"/>
      <c r="B3" s="26"/>
      <c r="C3" s="26"/>
      <c r="D3" s="26"/>
      <c r="E3" s="26"/>
    </row>
    <row r="4" spans="1:13" ht="15.95" customHeight="1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>
      <c r="A5" s="160" t="s">
        <v>120</v>
      </c>
      <c r="B5" s="148" t="s">
        <v>186</v>
      </c>
      <c r="C5" s="148" t="s">
        <v>208</v>
      </c>
      <c r="D5" s="148" t="s">
        <v>211</v>
      </c>
      <c r="E5" s="148" t="s">
        <v>216</v>
      </c>
      <c r="F5" s="148" t="s">
        <v>220</v>
      </c>
      <c r="G5" s="148" t="s">
        <v>242</v>
      </c>
      <c r="H5" s="148" t="s">
        <v>248</v>
      </c>
      <c r="I5" s="148" t="s">
        <v>270</v>
      </c>
      <c r="J5" s="148" t="s">
        <v>272</v>
      </c>
      <c r="K5" s="148" t="s">
        <v>284</v>
      </c>
      <c r="L5" s="148" t="s">
        <v>289</v>
      </c>
      <c r="M5" s="148" t="s">
        <v>291</v>
      </c>
    </row>
    <row r="6" spans="1:13" ht="18" customHeight="1">
      <c r="A6" s="38" t="s">
        <v>152</v>
      </c>
      <c r="B6" s="239">
        <v>1216874</v>
      </c>
      <c r="C6" s="239">
        <v>-29393</v>
      </c>
      <c r="D6" s="239">
        <v>2296</v>
      </c>
      <c r="E6" s="239">
        <v>557854</v>
      </c>
      <c r="F6" s="239">
        <v>85812</v>
      </c>
      <c r="G6" s="239">
        <v>601274</v>
      </c>
      <c r="H6" s="239">
        <v>551994</v>
      </c>
      <c r="I6" s="239">
        <v>151800</v>
      </c>
      <c r="J6" s="239">
        <v>847386</v>
      </c>
      <c r="K6" s="239">
        <v>444414</v>
      </c>
      <c r="L6" s="239">
        <v>780835</v>
      </c>
      <c r="M6" s="239">
        <v>703873</v>
      </c>
    </row>
    <row r="7" spans="1:13" ht="36" customHeight="1">
      <c r="A7" s="40" t="s">
        <v>244</v>
      </c>
      <c r="B7" s="69">
        <v>1059313</v>
      </c>
      <c r="C7" s="69">
        <v>-35521</v>
      </c>
      <c r="D7" s="69">
        <v>37724</v>
      </c>
      <c r="E7" s="69">
        <v>214886</v>
      </c>
      <c r="F7" s="69">
        <v>56700</v>
      </c>
      <c r="G7" s="69">
        <v>495309</v>
      </c>
      <c r="H7" s="69">
        <v>440609</v>
      </c>
      <c r="I7" s="69">
        <v>82118</v>
      </c>
      <c r="J7" s="69">
        <v>685439</v>
      </c>
      <c r="K7" s="69">
        <v>403108</v>
      </c>
      <c r="L7" s="69">
        <v>603057</v>
      </c>
      <c r="M7" s="69">
        <v>557160</v>
      </c>
    </row>
    <row r="8" spans="1:13" ht="36" customHeight="1">
      <c r="A8" s="40" t="s">
        <v>241</v>
      </c>
      <c r="B8" s="69">
        <v>216375</v>
      </c>
      <c r="C8" s="69">
        <v>-216707</v>
      </c>
      <c r="D8" s="69">
        <v>-62093</v>
      </c>
      <c r="E8" s="69">
        <v>170191</v>
      </c>
      <c r="F8" s="69">
        <v>74869</v>
      </c>
      <c r="G8" s="69">
        <v>89436</v>
      </c>
      <c r="H8" s="69">
        <v>20716</v>
      </c>
      <c r="I8" s="69">
        <v>39134</v>
      </c>
      <c r="J8" s="69">
        <v>102827</v>
      </c>
      <c r="K8" s="69">
        <v>100583</v>
      </c>
      <c r="L8" s="69">
        <v>202929</v>
      </c>
      <c r="M8" s="69">
        <v>67487</v>
      </c>
    </row>
    <row r="9" spans="1:13" ht="36" customHeight="1">
      <c r="A9" s="40" t="s">
        <v>245</v>
      </c>
      <c r="B9" s="232">
        <v>5052</v>
      </c>
      <c r="C9" s="232">
        <v>25875</v>
      </c>
      <c r="D9" s="232">
        <v>25773</v>
      </c>
      <c r="E9" s="232">
        <v>-199590</v>
      </c>
      <c r="F9" s="232">
        <v>-6700</v>
      </c>
      <c r="G9" s="232">
        <v>17688</v>
      </c>
      <c r="H9" s="232">
        <v>-92577</v>
      </c>
      <c r="I9" s="232">
        <v>-163929</v>
      </c>
      <c r="J9" s="232">
        <v>-39669</v>
      </c>
      <c r="K9" s="232">
        <v>258</v>
      </c>
      <c r="L9" s="232">
        <v>-22184</v>
      </c>
      <c r="M9" s="232">
        <v>306</v>
      </c>
    </row>
    <row r="10" spans="1:13" ht="16.5" customHeight="1">
      <c r="A10" s="38" t="s">
        <v>65</v>
      </c>
      <c r="B10" s="239">
        <v>2497614</v>
      </c>
      <c r="C10" s="239">
        <v>-255746</v>
      </c>
      <c r="D10" s="239">
        <v>3700</v>
      </c>
      <c r="E10" s="239">
        <v>743341</v>
      </c>
      <c r="F10" s="239">
        <v>210681</v>
      </c>
      <c r="G10" s="239">
        <v>1203707</v>
      </c>
      <c r="H10" s="239">
        <v>920742</v>
      </c>
      <c r="I10" s="239">
        <v>109123</v>
      </c>
      <c r="J10" s="239">
        <v>1595983</v>
      </c>
      <c r="K10" s="239">
        <v>948363</v>
      </c>
      <c r="L10" s="239">
        <v>1564637</v>
      </c>
      <c r="M10" s="239">
        <v>1328826</v>
      </c>
    </row>
    <row r="11" spans="1:13">
      <c r="A11" s="43" t="s">
        <v>108</v>
      </c>
      <c r="B11" s="232">
        <v>483281</v>
      </c>
      <c r="C11" s="232">
        <v>36514</v>
      </c>
      <c r="D11" s="232">
        <v>94231</v>
      </c>
      <c r="E11" s="232">
        <v>-141146</v>
      </c>
      <c r="F11" s="232">
        <v>47675</v>
      </c>
      <c r="G11" s="232">
        <v>223269</v>
      </c>
      <c r="H11" s="232">
        <v>196560</v>
      </c>
      <c r="I11" s="232">
        <v>45957</v>
      </c>
      <c r="J11" s="232">
        <v>283671</v>
      </c>
      <c r="K11" s="232">
        <v>260246</v>
      </c>
      <c r="L11" s="232">
        <v>245303</v>
      </c>
      <c r="M11" s="232">
        <v>232451</v>
      </c>
    </row>
    <row r="12" spans="1:13">
      <c r="A12" s="44" t="s">
        <v>109</v>
      </c>
      <c r="B12" s="239">
        <v>2980895</v>
      </c>
      <c r="C12" s="239">
        <v>-219232</v>
      </c>
      <c r="D12" s="239">
        <v>97931</v>
      </c>
      <c r="E12" s="239">
        <v>602195</v>
      </c>
      <c r="F12" s="239">
        <v>258356</v>
      </c>
      <c r="G12" s="239">
        <v>1426976</v>
      </c>
      <c r="H12" s="239">
        <v>1117302</v>
      </c>
      <c r="I12" s="239">
        <v>155080</v>
      </c>
      <c r="J12" s="239">
        <v>1879654</v>
      </c>
      <c r="K12" s="239">
        <v>1208609</v>
      </c>
      <c r="L12" s="239">
        <v>1809940</v>
      </c>
      <c r="M12" s="239">
        <v>1561277</v>
      </c>
    </row>
    <row r="13" spans="1:13">
      <c r="A13" s="43" t="s">
        <v>259</v>
      </c>
      <c r="B13" s="69">
        <v>25333</v>
      </c>
      <c r="C13" s="69">
        <v>25141</v>
      </c>
      <c r="D13" s="69">
        <v>9247</v>
      </c>
      <c r="E13" s="69">
        <v>-2588</v>
      </c>
      <c r="F13" s="69">
        <v>8621</v>
      </c>
      <c r="G13" s="69">
        <v>2228</v>
      </c>
      <c r="H13" s="69">
        <v>6250</v>
      </c>
      <c r="I13" s="69">
        <v>8882</v>
      </c>
      <c r="J13" s="69">
        <v>52197</v>
      </c>
      <c r="K13" s="69">
        <v>4962</v>
      </c>
      <c r="L13" s="69">
        <v>-394</v>
      </c>
      <c r="M13" s="69">
        <v>-393</v>
      </c>
    </row>
    <row r="14" spans="1:13">
      <c r="A14" s="43" t="s">
        <v>39</v>
      </c>
      <c r="B14" s="69">
        <v>17044</v>
      </c>
      <c r="C14" s="69">
        <v>17044</v>
      </c>
      <c r="D14" s="69">
        <v>13238</v>
      </c>
      <c r="E14" s="69">
        <v>13155</v>
      </c>
      <c r="F14" s="69">
        <v>11341</v>
      </c>
      <c r="G14" s="69">
        <v>7412</v>
      </c>
      <c r="H14" s="69">
        <v>7357</v>
      </c>
      <c r="I14" s="69">
        <v>7347</v>
      </c>
      <c r="J14" s="69">
        <v>7333</v>
      </c>
      <c r="K14" s="69">
        <v>7333</v>
      </c>
      <c r="L14" s="69">
        <v>7333</v>
      </c>
      <c r="M14" s="69">
        <v>7333</v>
      </c>
    </row>
    <row r="15" spans="1:13">
      <c r="A15" s="40" t="s">
        <v>40</v>
      </c>
      <c r="B15" s="69">
        <v>-221427</v>
      </c>
      <c r="C15" s="69">
        <v>190832</v>
      </c>
      <c r="D15" s="69">
        <v>36320</v>
      </c>
      <c r="E15" s="69">
        <v>29399</v>
      </c>
      <c r="F15" s="69">
        <v>-68169</v>
      </c>
      <c r="G15" s="69">
        <v>-107124</v>
      </c>
      <c r="H15" s="69">
        <v>71861</v>
      </c>
      <c r="I15" s="69">
        <v>124795</v>
      </c>
      <c r="J15" s="69">
        <v>-63158</v>
      </c>
      <c r="K15" s="69">
        <v>-100841</v>
      </c>
      <c r="L15" s="69">
        <v>-180745</v>
      </c>
      <c r="M15" s="69">
        <v>-67793</v>
      </c>
    </row>
    <row r="16" spans="1:13">
      <c r="A16" s="43" t="s">
        <v>56</v>
      </c>
      <c r="B16" s="69">
        <v>-1293050</v>
      </c>
      <c r="C16" s="69">
        <v>3467668</v>
      </c>
      <c r="D16" s="69">
        <v>771637</v>
      </c>
      <c r="E16" s="69">
        <v>490723</v>
      </c>
      <c r="F16" s="69">
        <v>759316</v>
      </c>
      <c r="G16" s="69">
        <v>-114379</v>
      </c>
      <c r="H16" s="69">
        <v>63209</v>
      </c>
      <c r="I16" s="69">
        <v>983642</v>
      </c>
      <c r="J16" s="69">
        <v>-445936</v>
      </c>
      <c r="K16" s="69">
        <v>-122239</v>
      </c>
      <c r="L16" s="69">
        <v>-1154905</v>
      </c>
      <c r="M16" s="69">
        <v>1351673</v>
      </c>
    </row>
    <row r="17" spans="1:13">
      <c r="A17" s="43" t="s">
        <v>57</v>
      </c>
      <c r="B17" s="69">
        <v>472284</v>
      </c>
      <c r="C17" s="69">
        <v>-1386543</v>
      </c>
      <c r="D17" s="69">
        <v>-359590</v>
      </c>
      <c r="E17" s="69">
        <v>-196739</v>
      </c>
      <c r="F17" s="69">
        <v>-313249</v>
      </c>
      <c r="G17" s="69">
        <v>54155</v>
      </c>
      <c r="H17" s="69">
        <v>11866</v>
      </c>
      <c r="I17" s="69">
        <v>-407175</v>
      </c>
      <c r="J17" s="69">
        <v>180900</v>
      </c>
      <c r="K17" s="69">
        <v>101680</v>
      </c>
      <c r="L17" s="69">
        <v>465099</v>
      </c>
      <c r="M17" s="69">
        <v>-607658</v>
      </c>
    </row>
    <row r="18" spans="1:13">
      <c r="A18" s="43" t="s">
        <v>85</v>
      </c>
      <c r="B18" s="69">
        <v>-26758</v>
      </c>
      <c r="C18" s="69">
        <v>203288</v>
      </c>
      <c r="D18" s="69">
        <v>996105</v>
      </c>
      <c r="E18" s="69">
        <v>62894</v>
      </c>
      <c r="F18" s="69">
        <v>479120</v>
      </c>
      <c r="G18" s="69">
        <v>-160702</v>
      </c>
      <c r="H18" s="69">
        <v>-84780</v>
      </c>
      <c r="I18" s="69">
        <v>359663</v>
      </c>
      <c r="J18" s="69">
        <v>-442976</v>
      </c>
      <c r="K18" s="69">
        <v>38125</v>
      </c>
      <c r="L18" s="69">
        <v>90254</v>
      </c>
      <c r="M18" s="69">
        <v>42729</v>
      </c>
    </row>
    <row r="19" spans="1:13">
      <c r="A19" s="45" t="s">
        <v>58</v>
      </c>
      <c r="B19" s="69">
        <v>-72819</v>
      </c>
      <c r="C19" s="69">
        <v>-155704</v>
      </c>
      <c r="D19" s="69">
        <v>-198546</v>
      </c>
      <c r="E19" s="69">
        <v>243315</v>
      </c>
      <c r="F19" s="69">
        <v>14180</v>
      </c>
      <c r="G19" s="69">
        <v>31718</v>
      </c>
      <c r="H19" s="69">
        <v>-63748</v>
      </c>
      <c r="I19" s="69">
        <v>110933</v>
      </c>
      <c r="J19" s="69">
        <v>-44747</v>
      </c>
      <c r="K19" s="69">
        <v>-19541</v>
      </c>
      <c r="L19" s="69">
        <v>96329</v>
      </c>
      <c r="M19" s="69">
        <v>-155207</v>
      </c>
    </row>
    <row r="20" spans="1:13">
      <c r="A20" s="43" t="s">
        <v>59</v>
      </c>
      <c r="B20" s="69">
        <v>201545</v>
      </c>
      <c r="C20" s="69">
        <v>195644</v>
      </c>
      <c r="D20" s="69">
        <v>190197</v>
      </c>
      <c r="E20" s="69">
        <v>194704</v>
      </c>
      <c r="F20" s="69">
        <v>268134</v>
      </c>
      <c r="G20" s="69">
        <v>249755</v>
      </c>
      <c r="H20" s="69">
        <v>255616</v>
      </c>
      <c r="I20" s="69">
        <v>185969</v>
      </c>
      <c r="J20" s="69">
        <v>317779</v>
      </c>
      <c r="K20" s="69">
        <v>295396</v>
      </c>
      <c r="L20" s="69">
        <v>262798</v>
      </c>
      <c r="M20" s="69">
        <v>283149</v>
      </c>
    </row>
    <row r="21" spans="1:13">
      <c r="A21" s="43" t="s">
        <v>127</v>
      </c>
      <c r="B21" s="69">
        <v>2485</v>
      </c>
      <c r="C21" s="69">
        <v>2476</v>
      </c>
      <c r="D21" s="69">
        <v>2460</v>
      </c>
      <c r="E21" s="69">
        <v>2445</v>
      </c>
      <c r="F21" s="69">
        <v>2447</v>
      </c>
      <c r="G21" s="69">
        <v>2413</v>
      </c>
      <c r="H21" s="69">
        <v>2425</v>
      </c>
      <c r="I21" s="69">
        <v>2422</v>
      </c>
      <c r="J21" s="69">
        <v>2477</v>
      </c>
      <c r="K21" s="69">
        <v>2465</v>
      </c>
      <c r="L21" s="69">
        <v>3219</v>
      </c>
      <c r="M21" s="69">
        <v>3429</v>
      </c>
    </row>
    <row r="22" spans="1:13">
      <c r="A22" s="43" t="s">
        <v>128</v>
      </c>
      <c r="B22" s="69">
        <v>-147652</v>
      </c>
      <c r="C22" s="69">
        <v>-354789</v>
      </c>
      <c r="D22" s="69">
        <v>-184130</v>
      </c>
      <c r="E22" s="69">
        <v>-105297</v>
      </c>
      <c r="F22" s="69">
        <v>-171005</v>
      </c>
      <c r="G22" s="69">
        <v>-180380</v>
      </c>
      <c r="H22" s="69">
        <v>-175747</v>
      </c>
      <c r="I22" s="69">
        <v>-143378</v>
      </c>
      <c r="J22" s="69">
        <v>-177145</v>
      </c>
      <c r="K22" s="69">
        <v>-163728</v>
      </c>
      <c r="L22" s="69">
        <v>-120278</v>
      </c>
      <c r="M22" s="69">
        <v>-249046</v>
      </c>
    </row>
    <row r="23" spans="1:13">
      <c r="A23" s="88" t="s">
        <v>10</v>
      </c>
      <c r="B23" s="240">
        <v>1937880</v>
      </c>
      <c r="C23" s="240">
        <v>1985825</v>
      </c>
      <c r="D23" s="240">
        <v>1374869</v>
      </c>
      <c r="E23" s="240">
        <v>1334206</v>
      </c>
      <c r="F23" s="240">
        <v>1249092</v>
      </c>
      <c r="G23" s="240">
        <v>1212072</v>
      </c>
      <c r="H23" s="240">
        <v>1211611</v>
      </c>
      <c r="I23" s="240">
        <v>1388180</v>
      </c>
      <c r="J23" s="240">
        <v>1266378</v>
      </c>
      <c r="K23" s="240">
        <v>1252221</v>
      </c>
      <c r="L23" s="240">
        <v>1278650</v>
      </c>
      <c r="M23" s="240">
        <v>2169493</v>
      </c>
    </row>
    <row r="24" spans="1:13">
      <c r="A24" s="43" t="s">
        <v>128</v>
      </c>
      <c r="B24" s="69">
        <v>147652</v>
      </c>
      <c r="C24" s="69">
        <v>354789</v>
      </c>
      <c r="D24" s="69">
        <v>184130</v>
      </c>
      <c r="E24" s="69">
        <v>105297</v>
      </c>
      <c r="F24" s="69">
        <v>171005</v>
      </c>
      <c r="G24" s="69">
        <v>180380</v>
      </c>
      <c r="H24" s="69">
        <v>175747</v>
      </c>
      <c r="I24" s="69">
        <v>143378</v>
      </c>
      <c r="J24" s="69">
        <v>177145</v>
      </c>
      <c r="K24" s="69">
        <v>163728</v>
      </c>
      <c r="L24" s="69">
        <v>120278</v>
      </c>
      <c r="M24" s="69">
        <v>249046</v>
      </c>
    </row>
    <row r="25" spans="1:13">
      <c r="A25" s="43" t="s">
        <v>156</v>
      </c>
      <c r="B25" s="69">
        <v>12117</v>
      </c>
      <c r="C25" s="69">
        <v>3282</v>
      </c>
      <c r="D25" s="69">
        <v>22850</v>
      </c>
      <c r="E25" s="69">
        <v>-6755</v>
      </c>
      <c r="F25" s="69">
        <v>9108</v>
      </c>
      <c r="G25" s="69">
        <v>-46110</v>
      </c>
      <c r="H25" s="69">
        <v>-3890</v>
      </c>
      <c r="I25" s="69">
        <v>-65228</v>
      </c>
      <c r="J25" s="69">
        <v>9801</v>
      </c>
      <c r="K25" s="69">
        <v>3425</v>
      </c>
      <c r="L25" s="69">
        <v>1731</v>
      </c>
      <c r="M25" s="69">
        <v>18480</v>
      </c>
    </row>
    <row r="26" spans="1:13">
      <c r="A26" s="88" t="s">
        <v>60</v>
      </c>
      <c r="B26" s="240">
        <v>2097649</v>
      </c>
      <c r="C26" s="240">
        <v>2343896</v>
      </c>
      <c r="D26" s="240">
        <v>1581849</v>
      </c>
      <c r="E26" s="240">
        <v>1432748</v>
      </c>
      <c r="F26" s="240">
        <v>1429205</v>
      </c>
      <c r="G26" s="240">
        <v>1346342</v>
      </c>
      <c r="H26" s="240">
        <v>1383468</v>
      </c>
      <c r="I26" s="240">
        <v>1466330</v>
      </c>
      <c r="J26" s="240">
        <v>1453324</v>
      </c>
      <c r="K26" s="240">
        <v>1419374</v>
      </c>
      <c r="L26" s="240">
        <v>1400659</v>
      </c>
      <c r="M26" s="240">
        <v>2437019</v>
      </c>
    </row>
    <row r="27" spans="1:13">
      <c r="A27" s="43" t="s">
        <v>129</v>
      </c>
      <c r="B27" s="69">
        <v>-1312810</v>
      </c>
      <c r="C27" s="69">
        <v>-2206774</v>
      </c>
      <c r="D27" s="69">
        <v>-469009</v>
      </c>
      <c r="E27" s="69">
        <v>-472745</v>
      </c>
      <c r="F27" s="69">
        <v>-641526</v>
      </c>
      <c r="G27" s="69">
        <v>-388423</v>
      </c>
      <c r="H27" s="69">
        <v>-337940</v>
      </c>
      <c r="I27" s="69">
        <v>-693213</v>
      </c>
      <c r="J27" s="69">
        <v>-536393</v>
      </c>
      <c r="K27" s="69">
        <v>-542889</v>
      </c>
      <c r="L27" s="69">
        <v>-342669</v>
      </c>
      <c r="M27" s="69">
        <v>-865080</v>
      </c>
    </row>
    <row r="28" spans="1:13">
      <c r="A28" s="43" t="s">
        <v>130</v>
      </c>
      <c r="B28" s="69">
        <v>519120</v>
      </c>
      <c r="C28" s="69">
        <v>926974</v>
      </c>
      <c r="D28" s="69">
        <v>206224</v>
      </c>
      <c r="E28" s="69">
        <v>161779</v>
      </c>
      <c r="F28" s="69">
        <v>296024</v>
      </c>
      <c r="G28" s="69">
        <v>178370</v>
      </c>
      <c r="H28" s="69">
        <v>133995</v>
      </c>
      <c r="I28" s="69">
        <v>287628</v>
      </c>
      <c r="J28" s="69">
        <v>253024</v>
      </c>
      <c r="K28" s="69">
        <v>251057</v>
      </c>
      <c r="L28" s="69">
        <v>157570</v>
      </c>
      <c r="M28" s="69">
        <v>289595</v>
      </c>
    </row>
    <row r="29" spans="1:13">
      <c r="A29" s="43" t="s">
        <v>246</v>
      </c>
      <c r="B29" s="69">
        <v>-157095</v>
      </c>
      <c r="C29" s="69">
        <v>-43509</v>
      </c>
      <c r="D29" s="69">
        <v>-139765</v>
      </c>
      <c r="E29" s="69">
        <v>-55887</v>
      </c>
      <c r="F29" s="69">
        <v>-43691</v>
      </c>
      <c r="G29" s="69">
        <v>7461</v>
      </c>
      <c r="H29" s="69">
        <v>-55500</v>
      </c>
      <c r="I29" s="69">
        <v>-19202</v>
      </c>
      <c r="J29" s="69">
        <v>-9938</v>
      </c>
      <c r="K29" s="69">
        <v>-16572</v>
      </c>
      <c r="L29" s="69">
        <v>-40403</v>
      </c>
      <c r="M29" s="69">
        <v>-25613</v>
      </c>
    </row>
    <row r="30" spans="1:13">
      <c r="A30" s="90" t="s">
        <v>9</v>
      </c>
      <c r="B30" s="241">
        <v>1146864</v>
      </c>
      <c r="C30" s="241">
        <v>1020587</v>
      </c>
      <c r="D30" s="241">
        <v>1179299</v>
      </c>
      <c r="E30" s="241">
        <v>1065895</v>
      </c>
      <c r="F30" s="241">
        <v>1040012</v>
      </c>
      <c r="G30" s="241">
        <v>1143750</v>
      </c>
      <c r="H30" s="241">
        <v>1124023</v>
      </c>
      <c r="I30" s="241">
        <v>1041543</v>
      </c>
      <c r="J30" s="241">
        <v>1160017</v>
      </c>
      <c r="K30" s="241">
        <v>1110970</v>
      </c>
      <c r="L30" s="241">
        <v>1175157</v>
      </c>
      <c r="M30" s="241">
        <v>1835921</v>
      </c>
    </row>
    <row r="31" spans="1:13">
      <c r="A31" s="36"/>
      <c r="B31" s="242"/>
      <c r="C31" s="242"/>
      <c r="D31" s="242"/>
      <c r="E31" s="242"/>
      <c r="F31" s="242"/>
      <c r="G31" s="242"/>
      <c r="H31" s="242"/>
      <c r="I31" s="242"/>
      <c r="J31" s="242"/>
      <c r="K31" s="242"/>
      <c r="L31" s="242"/>
      <c r="M31" s="242"/>
    </row>
    <row r="32" spans="1:13">
      <c r="A32" s="44" t="s">
        <v>61</v>
      </c>
      <c r="B32" s="242"/>
      <c r="C32" s="242"/>
      <c r="D32" s="242"/>
      <c r="E32" s="242"/>
      <c r="F32" s="242"/>
      <c r="G32" s="242"/>
      <c r="H32" s="242"/>
      <c r="I32" s="242"/>
      <c r="J32" s="242"/>
      <c r="K32" s="242"/>
      <c r="L32" s="242"/>
      <c r="M32" s="242"/>
    </row>
    <row r="33" spans="1:13" ht="16.899999999999999" customHeight="1">
      <c r="A33" s="88" t="s">
        <v>10</v>
      </c>
      <c r="B33" s="240">
        <v>1937880</v>
      </c>
      <c r="C33" s="240">
        <v>1985825</v>
      </c>
      <c r="D33" s="240">
        <v>1374869</v>
      </c>
      <c r="E33" s="240">
        <v>1334206</v>
      </c>
      <c r="F33" s="240">
        <v>1249092</v>
      </c>
      <c r="G33" s="240">
        <v>1212072</v>
      </c>
      <c r="H33" s="240">
        <v>1211611</v>
      </c>
      <c r="I33" s="240">
        <v>1388180</v>
      </c>
      <c r="J33" s="240">
        <v>1266378</v>
      </c>
      <c r="K33" s="240">
        <v>1252221</v>
      </c>
      <c r="L33" s="240">
        <v>1278650</v>
      </c>
      <c r="M33" s="240">
        <v>2169493</v>
      </c>
    </row>
    <row r="34" spans="1:13">
      <c r="A34" s="45" t="s">
        <v>132</v>
      </c>
      <c r="B34" s="69">
        <v>66602</v>
      </c>
      <c r="C34" s="69">
        <v>69425</v>
      </c>
      <c r="D34" s="69">
        <v>80312</v>
      </c>
      <c r="E34" s="69">
        <v>100230</v>
      </c>
      <c r="F34" s="69">
        <v>104209</v>
      </c>
      <c r="G34" s="69">
        <v>107130</v>
      </c>
      <c r="H34" s="69">
        <v>110014</v>
      </c>
      <c r="I34" s="69">
        <v>108168</v>
      </c>
      <c r="J34" s="69">
        <v>107640</v>
      </c>
      <c r="K34" s="69">
        <v>108424</v>
      </c>
      <c r="L34" s="69">
        <v>111326</v>
      </c>
      <c r="M34" s="69">
        <v>117027</v>
      </c>
    </row>
    <row r="35" spans="1:13">
      <c r="A35" s="43" t="s">
        <v>128</v>
      </c>
      <c r="B35" s="69">
        <v>147652</v>
      </c>
      <c r="C35" s="69">
        <v>354789</v>
      </c>
      <c r="D35" s="69">
        <v>184130</v>
      </c>
      <c r="E35" s="69">
        <v>105297</v>
      </c>
      <c r="F35" s="69">
        <v>171005</v>
      </c>
      <c r="G35" s="69">
        <v>180380</v>
      </c>
      <c r="H35" s="69">
        <v>175747</v>
      </c>
      <c r="I35" s="69">
        <v>143378</v>
      </c>
      <c r="J35" s="69">
        <v>177145</v>
      </c>
      <c r="K35" s="69">
        <v>163728</v>
      </c>
      <c r="L35" s="69">
        <v>120278</v>
      </c>
      <c r="M35" s="69">
        <v>249046</v>
      </c>
    </row>
    <row r="36" spans="1:13">
      <c r="A36" s="43" t="s">
        <v>146</v>
      </c>
      <c r="B36" s="69">
        <v>14316</v>
      </c>
      <c r="C36" s="69">
        <v>15644</v>
      </c>
      <c r="D36" s="69">
        <v>14958</v>
      </c>
      <c r="E36" s="69">
        <v>24301</v>
      </c>
      <c r="F36" s="69">
        <v>23175</v>
      </c>
      <c r="G36" s="69">
        <v>24100</v>
      </c>
      <c r="H36" s="69">
        <v>21598</v>
      </c>
      <c r="I36" s="69">
        <v>25251</v>
      </c>
      <c r="J36" s="69">
        <v>26053</v>
      </c>
      <c r="K36" s="69">
        <v>25336</v>
      </c>
      <c r="L36" s="69">
        <v>24685</v>
      </c>
      <c r="M36" s="69">
        <v>22682</v>
      </c>
    </row>
    <row r="37" spans="1:13">
      <c r="A37" s="92" t="s">
        <v>11</v>
      </c>
      <c r="B37" s="243">
        <v>2166450</v>
      </c>
      <c r="C37" s="243">
        <v>2425683</v>
      </c>
      <c r="D37" s="243">
        <v>1654269</v>
      </c>
      <c r="E37" s="243">
        <v>1564034</v>
      </c>
      <c r="F37" s="243">
        <v>1547481</v>
      </c>
      <c r="G37" s="243">
        <v>1523682</v>
      </c>
      <c r="H37" s="243">
        <v>1518970</v>
      </c>
      <c r="I37" s="243">
        <v>1664977</v>
      </c>
      <c r="J37" s="243">
        <v>1577216</v>
      </c>
      <c r="K37" s="243">
        <v>1549709</v>
      </c>
      <c r="L37" s="243">
        <v>1534939</v>
      </c>
      <c r="M37" s="243">
        <v>2558248</v>
      </c>
    </row>
    <row r="38" spans="1:13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</row>
    <row r="39" spans="1:13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</row>
    <row r="40" spans="1:13">
      <c r="A40" s="25" t="s">
        <v>28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</row>
  </sheetData>
  <phoneticPr fontId="11" type="noConversion"/>
  <conditionalFormatting sqref="A6:M22 A24:M25 A27:M29">
    <cfRule type="expression" dxfId="20" priority="9" stopIfTrue="1">
      <formula>MOD(ROW(),2)=1</formula>
    </cfRule>
  </conditionalFormatting>
  <conditionalFormatting sqref="A34:M36">
    <cfRule type="expression" dxfId="19" priority="8">
      <formula>MOD(ROW(),2)=0</formula>
    </cfRule>
  </conditionalFormatting>
  <pageMargins left="0.5" right="0.5" top="0.5" bottom="0.5" header="0.25" footer="0.25"/>
  <pageSetup scale="50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2" width="14.75" style="26" customWidth="1"/>
    <col min="3" max="6" width="14.75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>
      <c r="C2" s="26"/>
      <c r="D2" s="26"/>
      <c r="E2" s="26"/>
      <c r="F2" s="26"/>
    </row>
    <row r="3" spans="1:6">
      <c r="C3" s="26"/>
      <c r="D3" s="26"/>
      <c r="E3" s="26"/>
      <c r="F3" s="26"/>
    </row>
    <row r="4" spans="1:6">
      <c r="A4" s="160" t="s">
        <v>120</v>
      </c>
      <c r="B4" s="148">
        <v>2020</v>
      </c>
      <c r="C4" s="148">
        <v>2021</v>
      </c>
      <c r="D4" s="148">
        <v>2022</v>
      </c>
      <c r="E4" s="148">
        <v>2023</v>
      </c>
      <c r="F4" s="148">
        <v>2024</v>
      </c>
    </row>
    <row r="5" spans="1:6">
      <c r="A5" s="38" t="s">
        <v>153</v>
      </c>
      <c r="B5" s="39">
        <v>1045363</v>
      </c>
      <c r="C5" s="39">
        <v>5857397</v>
      </c>
      <c r="D5" s="39">
        <v>1747631</v>
      </c>
      <c r="E5" s="39">
        <v>1390880</v>
      </c>
      <c r="F5" s="39">
        <v>2776508</v>
      </c>
    </row>
    <row r="6" spans="1:6">
      <c r="A6" s="40" t="s">
        <v>33</v>
      </c>
      <c r="B6" s="41">
        <v>1012924</v>
      </c>
      <c r="C6" s="41">
        <v>4886552</v>
      </c>
      <c r="D6" s="41">
        <v>1276402</v>
      </c>
      <c r="E6" s="41">
        <v>1074736</v>
      </c>
      <c r="F6" s="41">
        <v>2248764</v>
      </c>
    </row>
    <row r="7" spans="1:6">
      <c r="A7" s="40" t="s">
        <v>34</v>
      </c>
      <c r="B7" s="41">
        <v>217117</v>
      </c>
      <c r="C7" s="41">
        <v>1625306</v>
      </c>
      <c r="D7" s="41">
        <v>107766</v>
      </c>
      <c r="E7" s="41">
        <v>224155</v>
      </c>
      <c r="F7" s="41">
        <v>473826</v>
      </c>
    </row>
    <row r="8" spans="1:6" ht="36">
      <c r="A8" s="40" t="s">
        <v>55</v>
      </c>
      <c r="B8" s="232">
        <v>-13898</v>
      </c>
      <c r="C8" s="232">
        <v>5740</v>
      </c>
      <c r="D8" s="232">
        <v>-142890</v>
      </c>
      <c r="E8" s="232">
        <v>-245518</v>
      </c>
      <c r="F8" s="232">
        <v>-61289</v>
      </c>
    </row>
    <row r="9" spans="1:6">
      <c r="A9" s="38" t="s">
        <v>35</v>
      </c>
      <c r="B9" s="39">
        <v>2261506</v>
      </c>
      <c r="C9" s="39">
        <v>12374995</v>
      </c>
      <c r="D9" s="39">
        <v>2988909</v>
      </c>
      <c r="E9" s="39">
        <v>2444253</v>
      </c>
      <c r="F9" s="39">
        <v>5437809</v>
      </c>
    </row>
    <row r="10" spans="1:6">
      <c r="A10" s="43" t="s">
        <v>108</v>
      </c>
      <c r="B10" s="42">
        <v>356014</v>
      </c>
      <c r="C10" s="42">
        <v>1184401</v>
      </c>
      <c r="D10" s="42">
        <v>472880</v>
      </c>
      <c r="E10" s="42">
        <v>513461</v>
      </c>
      <c r="F10" s="42">
        <v>1021671</v>
      </c>
    </row>
    <row r="11" spans="1:6">
      <c r="A11" s="44" t="s">
        <v>36</v>
      </c>
      <c r="B11" s="39">
        <v>2617520</v>
      </c>
      <c r="C11" s="39">
        <v>13559396</v>
      </c>
      <c r="D11" s="39">
        <v>3461789</v>
      </c>
      <c r="E11" s="39">
        <v>2957714</v>
      </c>
      <c r="F11" s="39">
        <v>6459480</v>
      </c>
    </row>
    <row r="12" spans="1:6">
      <c r="A12" s="43" t="s">
        <v>259</v>
      </c>
      <c r="B12" s="41">
        <v>240729</v>
      </c>
      <c r="C12" s="41">
        <v>144038</v>
      </c>
      <c r="D12" s="41">
        <v>57133</v>
      </c>
      <c r="E12" s="41">
        <v>25981</v>
      </c>
      <c r="F12" s="41">
        <v>56372</v>
      </c>
    </row>
    <row r="13" spans="1:6">
      <c r="A13" s="43" t="s">
        <v>39</v>
      </c>
      <c r="B13" s="41">
        <v>65984</v>
      </c>
      <c r="C13" s="41">
        <v>68256</v>
      </c>
      <c r="D13" s="41">
        <v>60481</v>
      </c>
      <c r="E13" s="41">
        <v>33457</v>
      </c>
      <c r="F13" s="41">
        <v>29332</v>
      </c>
    </row>
    <row r="14" spans="1:6" ht="16.5" customHeight="1">
      <c r="A14" s="40" t="s">
        <v>40</v>
      </c>
      <c r="B14" s="41">
        <v>-203219</v>
      </c>
      <c r="C14" s="41">
        <v>-1631046</v>
      </c>
      <c r="D14" s="41">
        <v>35124</v>
      </c>
      <c r="E14" s="41">
        <v>21363</v>
      </c>
      <c r="F14" s="41">
        <v>-412537</v>
      </c>
    </row>
    <row r="15" spans="1:6">
      <c r="A15" s="43" t="s">
        <v>56</v>
      </c>
      <c r="B15" s="41">
        <v>384758</v>
      </c>
      <c r="C15" s="41">
        <v>-8675246</v>
      </c>
      <c r="D15" s="41">
        <v>3436978</v>
      </c>
      <c r="E15" s="41">
        <v>1691788</v>
      </c>
      <c r="F15" s="41">
        <v>-371407</v>
      </c>
    </row>
    <row r="16" spans="1:6">
      <c r="A16" s="43" t="s">
        <v>57</v>
      </c>
      <c r="B16" s="41">
        <v>-154516</v>
      </c>
      <c r="C16" s="41">
        <v>3778048</v>
      </c>
      <c r="D16" s="41">
        <v>-1470588</v>
      </c>
      <c r="E16" s="41">
        <v>-654403</v>
      </c>
      <c r="F16" s="41">
        <v>140021</v>
      </c>
    </row>
    <row r="17" spans="1:6">
      <c r="A17" s="43" t="s">
        <v>85</v>
      </c>
      <c r="B17" s="41">
        <v>101742</v>
      </c>
      <c r="C17" s="41">
        <v>-679767</v>
      </c>
      <c r="D17" s="41">
        <v>1235529</v>
      </c>
      <c r="E17" s="41">
        <v>593301</v>
      </c>
      <c r="F17" s="41">
        <v>-271868</v>
      </c>
    </row>
    <row r="18" spans="1:6">
      <c r="A18" s="45" t="s">
        <v>58</v>
      </c>
      <c r="B18" s="41">
        <v>253693</v>
      </c>
      <c r="C18" s="41">
        <v>-202885</v>
      </c>
      <c r="D18" s="41">
        <v>-183754</v>
      </c>
      <c r="E18" s="41">
        <v>93083</v>
      </c>
      <c r="F18" s="41">
        <v>-123166</v>
      </c>
    </row>
    <row r="19" spans="1:6">
      <c r="A19" s="43" t="s">
        <v>59</v>
      </c>
      <c r="B19" s="41">
        <v>333767</v>
      </c>
      <c r="C19" s="41">
        <v>559537</v>
      </c>
      <c r="D19" s="41">
        <v>782090</v>
      </c>
      <c r="E19" s="41">
        <v>959474</v>
      </c>
      <c r="F19" s="41">
        <v>1159122</v>
      </c>
    </row>
    <row r="20" spans="1:6">
      <c r="A20" s="43" t="s">
        <v>127</v>
      </c>
      <c r="B20" s="41">
        <v>5265</v>
      </c>
      <c r="C20" s="41">
        <v>10188</v>
      </c>
      <c r="D20" s="41">
        <v>9866</v>
      </c>
      <c r="E20" s="41">
        <v>9707</v>
      </c>
      <c r="F20" s="41">
        <v>11590</v>
      </c>
    </row>
    <row r="21" spans="1:6">
      <c r="A21" s="43" t="s">
        <v>128</v>
      </c>
      <c r="B21" s="41">
        <v>-304127</v>
      </c>
      <c r="C21" s="41">
        <v>-759682</v>
      </c>
      <c r="D21" s="41">
        <v>-791868</v>
      </c>
      <c r="E21" s="41">
        <v>-670510</v>
      </c>
      <c r="F21" s="41">
        <v>-710197</v>
      </c>
    </row>
    <row r="22" spans="1:6">
      <c r="A22" s="88" t="s">
        <v>10</v>
      </c>
      <c r="B22" s="89">
        <v>3341596</v>
      </c>
      <c r="C22" s="89">
        <v>6170837</v>
      </c>
      <c r="D22" s="89">
        <v>6632780</v>
      </c>
      <c r="E22" s="89">
        <v>5060955</v>
      </c>
      <c r="F22" s="89">
        <v>5966742</v>
      </c>
    </row>
    <row r="23" spans="1:6">
      <c r="A23" s="43" t="s">
        <v>128</v>
      </c>
      <c r="B23" s="41">
        <v>304127</v>
      </c>
      <c r="C23" s="41">
        <v>759682</v>
      </c>
      <c r="D23" s="41">
        <v>791868</v>
      </c>
      <c r="E23" s="41">
        <v>670510</v>
      </c>
      <c r="F23" s="41">
        <v>710197</v>
      </c>
    </row>
    <row r="24" spans="1:6">
      <c r="A24" s="43" t="s">
        <v>156</v>
      </c>
      <c r="B24" s="41">
        <v>34910</v>
      </c>
      <c r="C24" s="41">
        <v>33588</v>
      </c>
      <c r="D24" s="41">
        <v>31494</v>
      </c>
      <c r="E24" s="41">
        <v>-106120</v>
      </c>
      <c r="F24" s="41">
        <v>33437</v>
      </c>
    </row>
    <row r="25" spans="1:6">
      <c r="A25" s="88" t="s">
        <v>60</v>
      </c>
      <c r="B25" s="89">
        <v>3680633</v>
      </c>
      <c r="C25" s="89">
        <v>6964107</v>
      </c>
      <c r="D25" s="89">
        <v>7456142</v>
      </c>
      <c r="E25" s="89">
        <v>5625345</v>
      </c>
      <c r="F25" s="89">
        <v>6710376</v>
      </c>
    </row>
    <row r="26" spans="1:6">
      <c r="A26" s="43" t="s">
        <v>129</v>
      </c>
      <c r="B26" s="41">
        <v>-1865993</v>
      </c>
      <c r="C26" s="41">
        <v>-3883112</v>
      </c>
      <c r="D26" s="41">
        <v>-4461338</v>
      </c>
      <c r="E26" s="41">
        <v>-2061102</v>
      </c>
      <c r="F26" s="41">
        <v>-2287031</v>
      </c>
    </row>
    <row r="27" spans="1:6">
      <c r="A27" s="43" t="s">
        <v>130</v>
      </c>
      <c r="B27" s="41">
        <v>714347</v>
      </c>
      <c r="C27" s="41">
        <v>1557570</v>
      </c>
      <c r="D27" s="41">
        <v>1814097</v>
      </c>
      <c r="E27" s="41">
        <v>896017</v>
      </c>
      <c r="F27" s="41">
        <v>951246</v>
      </c>
    </row>
    <row r="28" spans="1:6">
      <c r="A28" s="43" t="s">
        <v>131</v>
      </c>
      <c r="B28" s="41">
        <v>-158933</v>
      </c>
      <c r="C28" s="41">
        <v>-587766</v>
      </c>
      <c r="D28" s="41">
        <v>-396256</v>
      </c>
      <c r="E28" s="41">
        <v>-110932</v>
      </c>
      <c r="F28" s="41">
        <v>-92526</v>
      </c>
    </row>
    <row r="29" spans="1:6">
      <c r="A29" s="90" t="s">
        <v>9</v>
      </c>
      <c r="B29" s="91">
        <v>2370054</v>
      </c>
      <c r="C29" s="91">
        <v>4050799</v>
      </c>
      <c r="D29" s="91">
        <v>4412645</v>
      </c>
      <c r="E29" s="91">
        <v>4349328</v>
      </c>
      <c r="F29" s="91">
        <v>5282065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1</v>
      </c>
      <c r="B31" s="46"/>
      <c r="C31" s="46"/>
      <c r="D31" s="46"/>
      <c r="E31" s="46"/>
      <c r="F31" s="46"/>
    </row>
    <row r="32" spans="1:6">
      <c r="A32" s="88" t="s">
        <v>10</v>
      </c>
      <c r="B32" s="89">
        <v>3341596</v>
      </c>
      <c r="C32" s="89">
        <v>6170837</v>
      </c>
      <c r="D32" s="89">
        <v>6632780</v>
      </c>
      <c r="E32" s="89">
        <v>5060955</v>
      </c>
      <c r="F32" s="89">
        <v>5966742</v>
      </c>
    </row>
    <row r="33" spans="1:6">
      <c r="A33" s="45" t="s">
        <v>132</v>
      </c>
      <c r="B33" s="41">
        <v>165022</v>
      </c>
      <c r="C33" s="41">
        <v>196632</v>
      </c>
      <c r="D33" s="41">
        <v>316569</v>
      </c>
      <c r="E33" s="41">
        <v>429521</v>
      </c>
      <c r="F33" s="41">
        <v>444417</v>
      </c>
    </row>
    <row r="34" spans="1:6">
      <c r="A34" s="43" t="s">
        <v>128</v>
      </c>
      <c r="B34" s="41">
        <v>304127</v>
      </c>
      <c r="C34" s="41">
        <v>759682</v>
      </c>
      <c r="D34" s="41">
        <v>791868</v>
      </c>
      <c r="E34" s="41">
        <v>670510</v>
      </c>
      <c r="F34" s="41">
        <v>710197</v>
      </c>
    </row>
    <row r="35" spans="1:6">
      <c r="A35" s="43" t="s">
        <v>146</v>
      </c>
      <c r="B35" s="41">
        <v>35136</v>
      </c>
      <c r="C35" s="41">
        <v>52187</v>
      </c>
      <c r="D35" s="41">
        <v>69219</v>
      </c>
      <c r="E35" s="41">
        <v>94124</v>
      </c>
      <c r="F35" s="41">
        <v>98756</v>
      </c>
    </row>
    <row r="36" spans="1:6">
      <c r="A36" s="93" t="s">
        <v>11</v>
      </c>
      <c r="B36" s="94">
        <v>3845881</v>
      </c>
      <c r="C36" s="94">
        <v>7179338</v>
      </c>
      <c r="D36" s="94">
        <v>7810436</v>
      </c>
      <c r="E36" s="94">
        <v>6255110</v>
      </c>
      <c r="F36" s="94">
        <v>7220112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8</v>
      </c>
      <c r="B39" s="47"/>
      <c r="C39" s="47"/>
      <c r="D39" s="47"/>
      <c r="E39" s="47"/>
      <c r="F39" s="47"/>
    </row>
  </sheetData>
  <conditionalFormatting sqref="A5:F21 A23:F24 A26:F28 A33:F35">
    <cfRule type="expression" dxfId="18" priority="2">
      <formula>MOD(ROW(),2)=0</formula>
    </cfRule>
  </conditionalFormatting>
  <pageMargins left="0.5" right="0.5" top="0.5" bottom="0.5" header="0.25" footer="0.25"/>
  <pageSetup scale="75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2"/>
  <sheetViews>
    <sheetView zoomScaleNormal="100" zoomScaleSheetLayoutView="85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29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311</v>
      </c>
      <c r="B3" s="26"/>
      <c r="C3" s="247" t="s">
        <v>312</v>
      </c>
    </row>
    <row r="4" spans="1:8" ht="21">
      <c r="A4" s="35"/>
      <c r="B4" s="26"/>
    </row>
    <row r="5" spans="1:8" ht="18.75" customHeight="1">
      <c r="A5" s="28" t="s">
        <v>14</v>
      </c>
      <c r="B5" s="28" t="s">
        <v>260</v>
      </c>
    </row>
    <row r="6" spans="1:8">
      <c r="B6" s="28" t="s">
        <v>261</v>
      </c>
    </row>
    <row r="7" spans="1:8">
      <c r="B7" s="28" t="s">
        <v>262</v>
      </c>
    </row>
    <row r="8" spans="1:8">
      <c r="B8" s="28" t="s">
        <v>263</v>
      </c>
    </row>
    <row r="9" spans="1:8">
      <c r="B9" s="28" t="s">
        <v>264</v>
      </c>
    </row>
    <row r="10" spans="1:8">
      <c r="B10" s="28" t="s">
        <v>265</v>
      </c>
    </row>
    <row r="11" spans="1:8" ht="18.75" customHeight="1">
      <c r="A11" s="28" t="s">
        <v>15</v>
      </c>
      <c r="B11" s="28" t="s">
        <v>64</v>
      </c>
    </row>
    <row r="12" spans="1:8" ht="18.75" customHeight="1">
      <c r="A12" s="28" t="s">
        <v>16</v>
      </c>
      <c r="B12" s="28" t="s">
        <v>188</v>
      </c>
    </row>
    <row r="13" spans="1:8">
      <c r="B13" s="28" t="s">
        <v>106</v>
      </c>
    </row>
    <row r="14" spans="1:8">
      <c r="B14" s="28" t="s">
        <v>105</v>
      </c>
    </row>
    <row r="15" spans="1:8">
      <c r="A15" s="28" t="s">
        <v>17</v>
      </c>
      <c r="B15" s="28" t="s">
        <v>219</v>
      </c>
    </row>
    <row r="16" spans="1:8">
      <c r="A16" s="28" t="s">
        <v>18</v>
      </c>
      <c r="B16" s="28" t="s">
        <v>62</v>
      </c>
    </row>
    <row r="17" spans="1:2">
      <c r="A17" s="28" t="s">
        <v>19</v>
      </c>
      <c r="B17" s="28" t="s">
        <v>271</v>
      </c>
    </row>
    <row r="18" spans="1:2">
      <c r="A18" s="28" t="s">
        <v>20</v>
      </c>
      <c r="B18" s="28" t="s">
        <v>86</v>
      </c>
    </row>
    <row r="19" spans="1:2">
      <c r="A19" s="28" t="s">
        <v>21</v>
      </c>
      <c r="B19" s="28" t="s">
        <v>94</v>
      </c>
    </row>
    <row r="20" spans="1:2">
      <c r="A20" s="28" t="s">
        <v>22</v>
      </c>
      <c r="B20" s="28" t="s">
        <v>134</v>
      </c>
    </row>
    <row r="21" spans="1:2">
      <c r="B21" s="28" t="s">
        <v>189</v>
      </c>
    </row>
    <row r="22" spans="1:2">
      <c r="B22" s="28" t="s">
        <v>190</v>
      </c>
    </row>
    <row r="23" spans="1:2">
      <c r="A23" s="28" t="s">
        <v>23</v>
      </c>
      <c r="B23" s="28" t="s">
        <v>126</v>
      </c>
    </row>
    <row r="24" spans="1:2">
      <c r="B24" s="28" t="s">
        <v>212</v>
      </c>
    </row>
    <row r="25" spans="1:2">
      <c r="B25" s="28" t="s">
        <v>213</v>
      </c>
    </row>
    <row r="26" spans="1:2">
      <c r="B26" s="28" t="s">
        <v>214</v>
      </c>
    </row>
    <row r="27" spans="1:2">
      <c r="A27" s="28" t="s">
        <v>24</v>
      </c>
      <c r="B27" s="28" t="s">
        <v>87</v>
      </c>
    </row>
    <row r="28" spans="1:2">
      <c r="A28" s="28" t="s">
        <v>25</v>
      </c>
      <c r="B28" s="28" t="s">
        <v>135</v>
      </c>
    </row>
    <row r="29" spans="1:2">
      <c r="A29" s="28" t="s">
        <v>30</v>
      </c>
      <c r="B29" s="28" t="s">
        <v>136</v>
      </c>
    </row>
    <row r="30" spans="1:2">
      <c r="A30" s="28" t="s">
        <v>37</v>
      </c>
      <c r="B30" s="28" t="s">
        <v>63</v>
      </c>
    </row>
    <row r="31" spans="1:2">
      <c r="A31" s="28" t="s">
        <v>133</v>
      </c>
      <c r="B31" s="28" t="s">
        <v>140</v>
      </c>
    </row>
    <row r="32" spans="1:2">
      <c r="A32" s="28" t="s">
        <v>147</v>
      </c>
      <c r="B32" s="28" t="s">
        <v>148</v>
      </c>
    </row>
  </sheetData>
  <hyperlinks>
    <hyperlink ref="C3" r:id="rId1" xr:uid="{907E2A94-ADA1-447B-AD74-CB3C7C72240E}"/>
  </hyperlinks>
  <pageMargins left="0.5" right="0.5" top="0.5" bottom="0.5" header="0.25" footer="0.25"/>
  <pageSetup scale="77" orientation="landscape" r:id="rId2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22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7" t="s">
        <v>114</v>
      </c>
      <c r="E3" s="33"/>
      <c r="S3" s="34"/>
    </row>
    <row r="4" spans="1:22" ht="18.75" thickBot="1">
      <c r="B4" s="65" t="s">
        <v>115</v>
      </c>
      <c r="E4" s="33"/>
      <c r="S4" s="34"/>
    </row>
    <row r="5" spans="1:22" ht="24" customHeight="1" thickBot="1">
      <c r="B5" s="104"/>
      <c r="C5" s="105" t="s">
        <v>321</v>
      </c>
      <c r="D5" s="106"/>
      <c r="E5" s="106"/>
      <c r="F5" s="106"/>
      <c r="G5" s="106"/>
      <c r="H5" s="106"/>
      <c r="I5" s="106"/>
      <c r="J5" s="106"/>
      <c r="K5" s="107"/>
      <c r="L5" s="108"/>
      <c r="M5" s="108"/>
      <c r="N5" s="105" t="s">
        <v>322</v>
      </c>
      <c r="O5" s="106"/>
      <c r="P5" s="106"/>
      <c r="Q5" s="106"/>
      <c r="R5" s="106"/>
      <c r="S5" s="106"/>
      <c r="T5" s="106"/>
      <c r="U5" s="106"/>
      <c r="V5" s="107"/>
    </row>
    <row r="6" spans="1:22" ht="5.0999999999999996" customHeight="1" thickBot="1">
      <c r="A6" s="103"/>
      <c r="B6" s="104"/>
      <c r="C6" s="109"/>
      <c r="D6" s="110"/>
      <c r="E6" s="110"/>
      <c r="F6" s="110"/>
      <c r="G6" s="110"/>
      <c r="H6" s="110"/>
      <c r="I6" s="110"/>
      <c r="J6" s="110"/>
      <c r="K6" s="110"/>
      <c r="L6" s="108"/>
      <c r="M6" s="108"/>
      <c r="N6" s="109"/>
      <c r="O6" s="110"/>
      <c r="P6" s="110"/>
      <c r="Q6" s="110"/>
      <c r="R6" s="110"/>
      <c r="S6" s="110"/>
      <c r="T6" s="110"/>
      <c r="U6" s="110"/>
      <c r="V6" s="110"/>
    </row>
    <row r="7" spans="1:22" ht="17.25" customHeight="1">
      <c r="B7" s="111">
        <v>0</v>
      </c>
      <c r="C7" s="112" t="s">
        <v>323</v>
      </c>
      <c r="D7" s="112"/>
      <c r="E7" s="112" t="s">
        <v>324</v>
      </c>
      <c r="F7" s="112"/>
      <c r="G7" s="112" t="s">
        <v>325</v>
      </c>
      <c r="H7" s="112"/>
      <c r="I7" s="112" t="s">
        <v>326</v>
      </c>
      <c r="J7" s="112"/>
      <c r="K7" s="248" t="s">
        <v>46</v>
      </c>
      <c r="N7" s="112" t="s">
        <v>323</v>
      </c>
      <c r="O7" s="112"/>
      <c r="P7" s="112" t="s">
        <v>324</v>
      </c>
      <c r="Q7" s="112"/>
      <c r="R7" s="112" t="s">
        <v>325</v>
      </c>
      <c r="S7" s="112"/>
      <c r="T7" s="112" t="s">
        <v>326</v>
      </c>
      <c r="U7" s="112"/>
      <c r="V7" s="248" t="s">
        <v>46</v>
      </c>
    </row>
    <row r="8" spans="1:22" ht="17.25" customHeight="1">
      <c r="B8" s="113" t="s">
        <v>327</v>
      </c>
      <c r="C8" s="112" t="s">
        <v>328</v>
      </c>
      <c r="D8" s="112"/>
      <c r="E8" s="112" t="s">
        <v>329</v>
      </c>
      <c r="F8" s="112"/>
      <c r="G8" s="112" t="s">
        <v>330</v>
      </c>
      <c r="H8" s="112"/>
      <c r="I8" s="112" t="s">
        <v>331</v>
      </c>
      <c r="J8" s="114"/>
      <c r="K8" s="249"/>
      <c r="L8" s="26"/>
      <c r="M8" s="26"/>
      <c r="N8" s="114" t="s">
        <v>328</v>
      </c>
      <c r="O8" s="114"/>
      <c r="P8" s="114" t="s">
        <v>329</v>
      </c>
      <c r="Q8" s="114"/>
      <c r="R8" s="114" t="s">
        <v>330</v>
      </c>
      <c r="S8" s="114"/>
      <c r="T8" s="114" t="s">
        <v>331</v>
      </c>
      <c r="U8" s="114"/>
      <c r="V8" s="249"/>
    </row>
    <row r="9" spans="1:22" ht="27" customHeight="1">
      <c r="B9" s="5" t="s">
        <v>327</v>
      </c>
      <c r="C9" s="6">
        <v>325076</v>
      </c>
      <c r="D9" s="6"/>
      <c r="E9" s="6">
        <v>344710</v>
      </c>
      <c r="F9" s="6"/>
      <c r="G9" s="6">
        <v>354742</v>
      </c>
      <c r="H9" s="6"/>
      <c r="I9" s="6">
        <v>83101</v>
      </c>
      <c r="J9" s="6"/>
      <c r="K9" s="7">
        <v>1107628</v>
      </c>
      <c r="L9" s="153"/>
      <c r="M9" s="153"/>
      <c r="N9" s="6">
        <v>336940</v>
      </c>
      <c r="O9" s="6"/>
      <c r="P9" s="6">
        <v>314391</v>
      </c>
      <c r="Q9" s="6"/>
      <c r="R9" s="6">
        <v>312674</v>
      </c>
      <c r="S9" s="6"/>
      <c r="T9" s="6">
        <v>76187</v>
      </c>
      <c r="U9" s="6"/>
      <c r="V9" s="7">
        <v>1040192</v>
      </c>
    </row>
    <row r="10" spans="1:22" ht="27" customHeight="1">
      <c r="B10" s="72" t="s">
        <v>112</v>
      </c>
      <c r="C10" s="8">
        <v>8094</v>
      </c>
      <c r="D10" s="8"/>
      <c r="E10" s="8">
        <v>11617</v>
      </c>
      <c r="F10" s="8"/>
      <c r="G10" s="8">
        <v>34181</v>
      </c>
      <c r="H10" s="8"/>
      <c r="I10" s="8">
        <v>3607</v>
      </c>
      <c r="J10" s="8"/>
      <c r="K10" s="9">
        <v>57500</v>
      </c>
      <c r="L10" s="154"/>
      <c r="M10" s="154"/>
      <c r="N10" s="8">
        <v>27941</v>
      </c>
      <c r="O10" s="8"/>
      <c r="P10" s="8">
        <v>41285</v>
      </c>
      <c r="Q10" s="8"/>
      <c r="R10" s="8">
        <v>91200</v>
      </c>
      <c r="S10" s="8"/>
      <c r="T10" s="8">
        <v>11032</v>
      </c>
      <c r="U10" s="8"/>
      <c r="V10" s="9">
        <v>171459</v>
      </c>
    </row>
    <row r="11" spans="1:22" ht="27" customHeight="1">
      <c r="B11" s="72" t="s">
        <v>332</v>
      </c>
      <c r="C11" s="8">
        <v>-3047</v>
      </c>
      <c r="D11" s="8"/>
      <c r="E11" s="8">
        <v>-2735</v>
      </c>
      <c r="F11" s="8"/>
      <c r="G11" s="8">
        <v>-3907</v>
      </c>
      <c r="H11" s="8"/>
      <c r="I11" s="8">
        <v>-3856</v>
      </c>
      <c r="J11" s="8"/>
      <c r="K11" s="9">
        <v>-13545</v>
      </c>
      <c r="L11" s="154"/>
      <c r="M11" s="154"/>
      <c r="N11" s="8">
        <v>-24543</v>
      </c>
      <c r="O11" s="8"/>
      <c r="P11" s="8">
        <v>-7226</v>
      </c>
      <c r="Q11" s="8"/>
      <c r="R11" s="8">
        <v>-6348</v>
      </c>
      <c r="S11" s="8"/>
      <c r="T11" s="8">
        <v>-9688</v>
      </c>
      <c r="U11" s="8"/>
      <c r="V11" s="9">
        <v>-47805</v>
      </c>
    </row>
    <row r="12" spans="1:22" ht="27" customHeight="1">
      <c r="B12" s="118" t="s">
        <v>333</v>
      </c>
      <c r="C12" s="11">
        <v>5047</v>
      </c>
      <c r="D12" s="11"/>
      <c r="E12" s="11">
        <v>8882</v>
      </c>
      <c r="F12" s="11"/>
      <c r="G12" s="11">
        <v>30274</v>
      </c>
      <c r="H12" s="11"/>
      <c r="I12" s="11">
        <v>-248</v>
      </c>
      <c r="J12" s="11"/>
      <c r="K12" s="12">
        <v>43955</v>
      </c>
      <c r="L12" s="154"/>
      <c r="M12" s="154"/>
      <c r="N12" s="11">
        <v>3398</v>
      </c>
      <c r="O12" s="11"/>
      <c r="P12" s="11">
        <v>34059</v>
      </c>
      <c r="Q12" s="11"/>
      <c r="R12" s="11">
        <v>84853</v>
      </c>
      <c r="S12" s="11"/>
      <c r="T12" s="11">
        <v>1344</v>
      </c>
      <c r="U12" s="11"/>
      <c r="V12" s="12">
        <v>123654</v>
      </c>
    </row>
    <row r="13" spans="1:22" ht="27" customHeight="1">
      <c r="B13" s="72" t="s">
        <v>287</v>
      </c>
      <c r="C13" s="8">
        <v>-5457</v>
      </c>
      <c r="D13" s="8"/>
      <c r="E13" s="8">
        <v>-10566</v>
      </c>
      <c r="F13" s="8"/>
      <c r="G13" s="8">
        <v>-8698</v>
      </c>
      <c r="H13" s="8"/>
      <c r="I13" s="8">
        <v>-1179</v>
      </c>
      <c r="J13" s="8"/>
      <c r="K13" s="9">
        <v>-25900</v>
      </c>
      <c r="L13" s="154"/>
      <c r="M13" s="154"/>
      <c r="N13" s="8">
        <v>-22164</v>
      </c>
      <c r="O13" s="8"/>
      <c r="P13" s="8">
        <v>-28931</v>
      </c>
      <c r="Q13" s="8"/>
      <c r="R13" s="8">
        <v>-33319</v>
      </c>
      <c r="S13" s="8"/>
      <c r="T13" s="8">
        <v>-2729</v>
      </c>
      <c r="U13" s="8"/>
      <c r="V13" s="9">
        <v>-87142</v>
      </c>
    </row>
    <row r="14" spans="1:22" ht="27" customHeight="1">
      <c r="B14" s="72" t="s">
        <v>334</v>
      </c>
      <c r="C14" s="8">
        <v>-9312</v>
      </c>
      <c r="D14" s="8"/>
      <c r="E14" s="8">
        <v>9142</v>
      </c>
      <c r="F14" s="8"/>
      <c r="G14" s="8">
        <v>-810</v>
      </c>
      <c r="H14" s="8"/>
      <c r="I14" s="8">
        <v>2477</v>
      </c>
      <c r="J14" s="8"/>
      <c r="K14" s="9">
        <v>1497</v>
      </c>
      <c r="L14" s="154"/>
      <c r="M14" s="154"/>
      <c r="N14" s="8">
        <v>-2820</v>
      </c>
      <c r="O14" s="8"/>
      <c r="P14" s="8">
        <v>32648</v>
      </c>
      <c r="Q14" s="8"/>
      <c r="R14" s="8">
        <v>11300</v>
      </c>
      <c r="S14" s="8"/>
      <c r="T14" s="8">
        <v>9348</v>
      </c>
      <c r="U14" s="8"/>
      <c r="V14" s="9">
        <v>50476</v>
      </c>
    </row>
    <row r="15" spans="1:22" ht="27" customHeight="1">
      <c r="B15" s="155" t="s">
        <v>335</v>
      </c>
      <c r="C15" s="13">
        <v>315353</v>
      </c>
      <c r="D15" s="13"/>
      <c r="E15" s="13">
        <v>352169</v>
      </c>
      <c r="F15" s="13"/>
      <c r="G15" s="13">
        <v>375508</v>
      </c>
      <c r="H15" s="13"/>
      <c r="I15" s="13">
        <v>84150</v>
      </c>
      <c r="J15" s="13"/>
      <c r="K15" s="14">
        <v>1127180</v>
      </c>
      <c r="L15" s="26"/>
      <c r="M15" s="26"/>
      <c r="N15" s="13">
        <v>315353</v>
      </c>
      <c r="O15" s="13"/>
      <c r="P15" s="13">
        <v>352169</v>
      </c>
      <c r="Q15" s="13"/>
      <c r="R15" s="13">
        <v>375508</v>
      </c>
      <c r="S15" s="13"/>
      <c r="T15" s="13">
        <v>84150</v>
      </c>
      <c r="U15" s="13"/>
      <c r="V15" s="14">
        <v>1127180</v>
      </c>
    </row>
    <row r="16" spans="1:22" ht="27" customHeight="1" thickBot="1">
      <c r="B16" s="73" t="s">
        <v>336</v>
      </c>
      <c r="C16" s="15">
        <v>-0.03</v>
      </c>
      <c r="D16" s="15"/>
      <c r="E16" s="15">
        <v>0.02</v>
      </c>
      <c r="F16" s="15"/>
      <c r="G16" s="15">
        <v>0.06</v>
      </c>
      <c r="H16" s="15"/>
      <c r="I16" s="15">
        <v>0.01</v>
      </c>
      <c r="J16" s="15"/>
      <c r="K16" s="16">
        <v>0.02</v>
      </c>
      <c r="L16" s="184"/>
      <c r="M16" s="184"/>
      <c r="N16" s="15">
        <v>-0.06</v>
      </c>
      <c r="O16" s="15"/>
      <c r="P16" s="15">
        <v>0.12</v>
      </c>
      <c r="Q16" s="15"/>
      <c r="R16" s="15">
        <v>0.2</v>
      </c>
      <c r="S16" s="15"/>
      <c r="T16" s="15">
        <v>0.1</v>
      </c>
      <c r="U16" s="15"/>
      <c r="V16" s="16">
        <v>0.08</v>
      </c>
    </row>
    <row r="17" spans="1:22" ht="5.0999999999999996" customHeight="1">
      <c r="B17" s="115"/>
      <c r="C17" s="116"/>
      <c r="D17" s="116"/>
      <c r="E17" s="116"/>
      <c r="F17" s="116"/>
      <c r="G17" s="116"/>
      <c r="H17" s="116"/>
      <c r="I17" s="116"/>
      <c r="J17" s="116"/>
      <c r="K17" s="116"/>
      <c r="L17" s="115"/>
      <c r="M17" s="115"/>
      <c r="N17" s="116"/>
      <c r="O17" s="116"/>
      <c r="P17" s="116"/>
      <c r="Q17" s="116"/>
      <c r="R17" s="116"/>
      <c r="S17" s="116"/>
      <c r="T17" s="116"/>
      <c r="U17" s="116"/>
      <c r="V17" s="116"/>
    </row>
    <row r="18" spans="1:22" ht="22.5" customHeight="1">
      <c r="B18" s="117" t="s">
        <v>116</v>
      </c>
    </row>
    <row r="19" spans="1:22" ht="22.5" customHeight="1">
      <c r="B19" s="65" t="s">
        <v>115</v>
      </c>
    </row>
    <row r="20" spans="1:22" ht="5.0999999999999996" customHeight="1" thickBot="1"/>
    <row r="21" spans="1:22" ht="24" customHeight="1" thickBot="1">
      <c r="B21" s="104"/>
      <c r="C21" s="105" t="s">
        <v>321</v>
      </c>
      <c r="D21" s="106"/>
      <c r="E21" s="106"/>
      <c r="F21" s="106"/>
      <c r="G21" s="106"/>
      <c r="H21" s="106"/>
      <c r="I21" s="106"/>
      <c r="J21" s="106"/>
      <c r="K21" s="107"/>
      <c r="L21" s="108"/>
      <c r="M21" s="108"/>
      <c r="N21" s="105" t="s">
        <v>322</v>
      </c>
      <c r="O21" s="106"/>
      <c r="P21" s="106"/>
      <c r="Q21" s="106"/>
      <c r="R21" s="106"/>
      <c r="S21" s="106"/>
      <c r="T21" s="106"/>
      <c r="U21" s="106"/>
      <c r="V21" s="107"/>
    </row>
    <row r="22" spans="1:22" ht="5.0999999999999996" customHeight="1" thickBot="1">
      <c r="A22" s="103"/>
      <c r="B22" s="104"/>
      <c r="C22" s="109"/>
      <c r="D22" s="110"/>
      <c r="E22" s="110"/>
      <c r="F22" s="110"/>
      <c r="G22" s="110"/>
      <c r="H22" s="110"/>
      <c r="I22" s="110"/>
      <c r="J22" s="110"/>
      <c r="K22" s="110"/>
      <c r="L22" s="108"/>
      <c r="M22" s="108"/>
      <c r="N22" s="109"/>
      <c r="O22" s="110"/>
      <c r="P22" s="110"/>
      <c r="Q22" s="110"/>
      <c r="R22" s="110"/>
      <c r="S22" s="110"/>
      <c r="T22" s="110"/>
      <c r="U22" s="110"/>
      <c r="V22" s="110"/>
    </row>
    <row r="23" spans="1:22" ht="17.25" customHeight="1">
      <c r="B23" s="111">
        <v>0</v>
      </c>
      <c r="C23" s="112" t="s">
        <v>323</v>
      </c>
      <c r="D23" s="112"/>
      <c r="E23" s="112" t="s">
        <v>324</v>
      </c>
      <c r="F23" s="112"/>
      <c r="G23" s="112" t="s">
        <v>325</v>
      </c>
      <c r="H23" s="112"/>
      <c r="I23" s="112" t="s">
        <v>326</v>
      </c>
      <c r="J23" s="112"/>
      <c r="K23" s="248" t="s">
        <v>46</v>
      </c>
      <c r="N23" s="112" t="s">
        <v>323</v>
      </c>
      <c r="O23" s="112"/>
      <c r="P23" s="112" t="s">
        <v>324</v>
      </c>
      <c r="Q23" s="112"/>
      <c r="R23" s="112" t="s">
        <v>325</v>
      </c>
      <c r="S23" s="112"/>
      <c r="T23" s="112" t="s">
        <v>326</v>
      </c>
      <c r="U23" s="112"/>
      <c r="V23" s="248" t="s">
        <v>46</v>
      </c>
    </row>
    <row r="24" spans="1:22" ht="17.25" customHeight="1">
      <c r="B24" s="113" t="s">
        <v>327</v>
      </c>
      <c r="C24" s="114" t="s">
        <v>328</v>
      </c>
      <c r="D24" s="114"/>
      <c r="E24" s="114" t="s">
        <v>329</v>
      </c>
      <c r="F24" s="114"/>
      <c r="G24" s="114" t="s">
        <v>330</v>
      </c>
      <c r="H24" s="114"/>
      <c r="I24" s="114" t="s">
        <v>331</v>
      </c>
      <c r="J24" s="114"/>
      <c r="K24" s="249"/>
      <c r="L24" s="26"/>
      <c r="M24" s="26"/>
      <c r="N24" s="114" t="s">
        <v>328</v>
      </c>
      <c r="O24" s="114"/>
      <c r="P24" s="114" t="s">
        <v>329</v>
      </c>
      <c r="Q24" s="114"/>
      <c r="R24" s="114" t="s">
        <v>330</v>
      </c>
      <c r="S24" s="114"/>
      <c r="T24" s="114" t="s">
        <v>331</v>
      </c>
      <c r="U24" s="114"/>
      <c r="V24" s="249"/>
    </row>
    <row r="25" spans="1:22" ht="27" customHeight="1">
      <c r="B25" s="5" t="s">
        <v>327</v>
      </c>
      <c r="C25" s="6">
        <v>285488</v>
      </c>
      <c r="D25" s="6"/>
      <c r="E25" s="6">
        <v>208682</v>
      </c>
      <c r="F25" s="6"/>
      <c r="G25" s="6">
        <v>251567</v>
      </c>
      <c r="H25" s="6"/>
      <c r="I25" s="6">
        <v>74720</v>
      </c>
      <c r="J25" s="6"/>
      <c r="K25" s="7">
        <v>820457</v>
      </c>
      <c r="L25" s="153"/>
      <c r="M25" s="153"/>
      <c r="N25" s="6">
        <v>298889</v>
      </c>
      <c r="O25" s="6"/>
      <c r="P25" s="6">
        <v>176997</v>
      </c>
      <c r="Q25" s="6"/>
      <c r="R25" s="6">
        <v>218189</v>
      </c>
      <c r="S25" s="6"/>
      <c r="T25" s="6">
        <v>68532</v>
      </c>
      <c r="U25" s="6"/>
      <c r="V25" s="7">
        <v>762608</v>
      </c>
    </row>
    <row r="26" spans="1:22" ht="27" customHeight="1">
      <c r="B26" s="72" t="s">
        <v>112</v>
      </c>
      <c r="C26" s="8">
        <v>6565</v>
      </c>
      <c r="D26" s="8"/>
      <c r="E26" s="8">
        <v>7086</v>
      </c>
      <c r="F26" s="8"/>
      <c r="G26" s="8">
        <v>22872</v>
      </c>
      <c r="H26" s="8"/>
      <c r="I26" s="8">
        <v>2685</v>
      </c>
      <c r="J26" s="8"/>
      <c r="K26" s="9">
        <v>39208</v>
      </c>
      <c r="L26" s="154"/>
      <c r="M26" s="154"/>
      <c r="N26" s="8">
        <v>28674</v>
      </c>
      <c r="O26" s="8"/>
      <c r="P26" s="8">
        <v>46270</v>
      </c>
      <c r="Q26" s="8"/>
      <c r="R26" s="8">
        <v>71530</v>
      </c>
      <c r="S26" s="8"/>
      <c r="T26" s="8">
        <v>8958</v>
      </c>
      <c r="U26" s="8"/>
      <c r="V26" s="9">
        <v>155432</v>
      </c>
    </row>
    <row r="27" spans="1:22" ht="27" customHeight="1">
      <c r="B27" s="72" t="s">
        <v>332</v>
      </c>
      <c r="C27" s="8">
        <v>-1691</v>
      </c>
      <c r="D27" s="8"/>
      <c r="E27" s="8">
        <v>-1729</v>
      </c>
      <c r="F27" s="8"/>
      <c r="G27" s="8">
        <v>-3150</v>
      </c>
      <c r="H27" s="8"/>
      <c r="I27" s="8">
        <v>-3615</v>
      </c>
      <c r="J27" s="8"/>
      <c r="K27" s="9">
        <v>-10184</v>
      </c>
      <c r="L27" s="154"/>
      <c r="M27" s="154"/>
      <c r="N27" s="8">
        <v>-23207</v>
      </c>
      <c r="O27" s="8"/>
      <c r="P27" s="8">
        <v>-7998</v>
      </c>
      <c r="Q27" s="8"/>
      <c r="R27" s="8">
        <v>-6392</v>
      </c>
      <c r="S27" s="8"/>
      <c r="T27" s="8">
        <v>-8769</v>
      </c>
      <c r="U27" s="8"/>
      <c r="V27" s="9">
        <v>-46365</v>
      </c>
    </row>
    <row r="28" spans="1:22" ht="27" customHeight="1">
      <c r="B28" s="118" t="s">
        <v>333</v>
      </c>
      <c r="C28" s="11">
        <v>4874</v>
      </c>
      <c r="D28" s="11"/>
      <c r="E28" s="11">
        <v>5358</v>
      </c>
      <c r="F28" s="11"/>
      <c r="G28" s="11">
        <v>19722</v>
      </c>
      <c r="H28" s="11"/>
      <c r="I28" s="11">
        <v>-930</v>
      </c>
      <c r="J28" s="11"/>
      <c r="K28" s="12">
        <v>29024</v>
      </c>
      <c r="L28" s="154"/>
      <c r="M28" s="154"/>
      <c r="N28" s="11">
        <v>5467</v>
      </c>
      <c r="O28" s="11"/>
      <c r="P28" s="11">
        <v>38272</v>
      </c>
      <c r="Q28" s="11"/>
      <c r="R28" s="11">
        <v>65138</v>
      </c>
      <c r="S28" s="11"/>
      <c r="T28" s="11">
        <v>189</v>
      </c>
      <c r="U28" s="11"/>
      <c r="V28" s="12">
        <v>109067</v>
      </c>
    </row>
    <row r="29" spans="1:22" ht="27" customHeight="1">
      <c r="B29" s="72" t="s">
        <v>287</v>
      </c>
      <c r="C29" s="8">
        <v>-6038</v>
      </c>
      <c r="D29" s="8"/>
      <c r="E29" s="8">
        <v>-3791</v>
      </c>
      <c r="F29" s="8"/>
      <c r="G29" s="8">
        <v>-4947</v>
      </c>
      <c r="H29" s="8"/>
      <c r="I29" s="8">
        <v>-1102</v>
      </c>
      <c r="J29" s="8"/>
      <c r="K29" s="9">
        <v>-15879</v>
      </c>
      <c r="L29" s="154"/>
      <c r="M29" s="154"/>
      <c r="N29" s="8">
        <v>-23409</v>
      </c>
      <c r="O29" s="8"/>
      <c r="P29" s="8">
        <v>-9409</v>
      </c>
      <c r="Q29" s="8"/>
      <c r="R29" s="8">
        <v>-23840</v>
      </c>
      <c r="S29" s="8"/>
      <c r="T29" s="8">
        <v>-2505</v>
      </c>
      <c r="U29" s="8"/>
      <c r="V29" s="9">
        <v>-59163</v>
      </c>
    </row>
    <row r="30" spans="1:22" ht="27" customHeight="1">
      <c r="B30" s="72" t="s">
        <v>334</v>
      </c>
      <c r="C30" s="8">
        <v>-5409</v>
      </c>
      <c r="D30" s="8"/>
      <c r="E30" s="8">
        <v>1935</v>
      </c>
      <c r="F30" s="8"/>
      <c r="G30" s="8">
        <v>-1725</v>
      </c>
      <c r="H30" s="8"/>
      <c r="I30" s="8">
        <v>2305</v>
      </c>
      <c r="J30" s="8"/>
      <c r="K30" s="9">
        <v>-2894</v>
      </c>
      <c r="L30" s="154"/>
      <c r="M30" s="154"/>
      <c r="N30" s="8">
        <v>-2033</v>
      </c>
      <c r="O30" s="8"/>
      <c r="P30" s="8">
        <v>6322</v>
      </c>
      <c r="Q30" s="8"/>
      <c r="R30" s="8">
        <v>5131</v>
      </c>
      <c r="S30" s="8"/>
      <c r="T30" s="8">
        <v>8777</v>
      </c>
      <c r="U30" s="8"/>
      <c r="V30" s="9">
        <v>18197</v>
      </c>
    </row>
    <row r="31" spans="1:22" ht="27" customHeight="1">
      <c r="B31" s="155" t="s">
        <v>335</v>
      </c>
      <c r="C31" s="13">
        <v>278915</v>
      </c>
      <c r="D31" s="13"/>
      <c r="E31" s="13">
        <v>212183</v>
      </c>
      <c r="F31" s="13"/>
      <c r="G31" s="13">
        <v>264618</v>
      </c>
      <c r="H31" s="13"/>
      <c r="I31" s="13">
        <v>74993</v>
      </c>
      <c r="J31" s="13"/>
      <c r="K31" s="14">
        <v>830709</v>
      </c>
      <c r="L31" s="26"/>
      <c r="M31" s="26"/>
      <c r="N31" s="13">
        <v>278915</v>
      </c>
      <c r="O31" s="13"/>
      <c r="P31" s="13">
        <v>212183</v>
      </c>
      <c r="Q31" s="13"/>
      <c r="R31" s="13">
        <v>264618</v>
      </c>
      <c r="S31" s="13"/>
      <c r="T31" s="13">
        <v>74993</v>
      </c>
      <c r="U31" s="13"/>
      <c r="V31" s="14">
        <v>830709</v>
      </c>
    </row>
    <row r="32" spans="1:22" ht="27" customHeight="1" thickBot="1">
      <c r="B32" s="73" t="s">
        <v>336</v>
      </c>
      <c r="C32" s="15">
        <v>-0.02</v>
      </c>
      <c r="D32" s="101"/>
      <c r="E32" s="101">
        <v>0.02</v>
      </c>
      <c r="F32" s="101"/>
      <c r="G32" s="101">
        <v>0.05</v>
      </c>
      <c r="H32" s="101"/>
      <c r="I32" s="101">
        <v>0</v>
      </c>
      <c r="J32" s="101"/>
      <c r="K32" s="102">
        <v>0.01</v>
      </c>
      <c r="L32" s="184"/>
      <c r="M32" s="184"/>
      <c r="N32" s="101">
        <v>-7.0000000000000007E-2</v>
      </c>
      <c r="O32" s="101"/>
      <c r="P32" s="101">
        <v>0.2</v>
      </c>
      <c r="Q32" s="101"/>
      <c r="R32" s="101">
        <v>0.21</v>
      </c>
      <c r="S32" s="101"/>
      <c r="T32" s="101">
        <v>0.09</v>
      </c>
      <c r="U32" s="101"/>
      <c r="V32" s="102">
        <v>0.09</v>
      </c>
    </row>
    <row r="33" spans="2:21" ht="22.5" customHeight="1">
      <c r="B33" s="156"/>
      <c r="C33" s="157"/>
      <c r="D33" s="157"/>
      <c r="E33" s="157"/>
      <c r="F33" s="157"/>
      <c r="G33" s="157"/>
      <c r="H33" s="157"/>
      <c r="I33" s="157"/>
      <c r="J33" s="157"/>
      <c r="K33" s="157"/>
      <c r="L33" s="158"/>
      <c r="M33" s="159"/>
      <c r="N33" s="157"/>
      <c r="O33" s="157"/>
      <c r="P33" s="157"/>
      <c r="Q33" s="157"/>
      <c r="R33" s="157"/>
      <c r="S33" s="157"/>
      <c r="T33" s="157"/>
      <c r="U33" s="157"/>
    </row>
    <row r="34" spans="2:21">
      <c r="B34" s="24" t="s">
        <v>141</v>
      </c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</row>
    <row r="35" spans="2:21">
      <c r="B35" s="25" t="s">
        <v>142</v>
      </c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</row>
    <row r="36" spans="2:21">
      <c r="B36" s="17" t="s">
        <v>143</v>
      </c>
    </row>
    <row r="37" spans="2:21">
      <c r="B37" s="17" t="s">
        <v>144</v>
      </c>
    </row>
    <row r="38" spans="2:21">
      <c r="B38" s="17" t="s">
        <v>145</v>
      </c>
    </row>
  </sheetData>
  <mergeCells count="4">
    <mergeCell ref="V23:V24"/>
    <mergeCell ref="V7:V8"/>
    <mergeCell ref="K7:K8"/>
    <mergeCell ref="K23:K24"/>
  </mergeCells>
  <conditionalFormatting sqref="B9">
    <cfRule type="expression" dxfId="17" priority="13" stopIfTrue="1">
      <formula>MOD(ROW(),2)=0</formula>
    </cfRule>
  </conditionalFormatting>
  <conditionalFormatting sqref="B25">
    <cfRule type="expression" dxfId="16" priority="17" stopIfTrue="1">
      <formula>MOD(ROW(),2)=0</formula>
    </cfRule>
  </conditionalFormatting>
  <conditionalFormatting sqref="B28">
    <cfRule type="expression" dxfId="15" priority="20" stopIfTrue="1">
      <formula>MOD(ROW(),2)=0</formula>
    </cfRule>
  </conditionalFormatting>
  <conditionalFormatting sqref="B9:K14 B25:K30">
    <cfRule type="expression" dxfId="14" priority="1" stopIfTrue="1">
      <formula>MOD(ROW(),2)=0</formula>
    </cfRule>
  </conditionalFormatting>
  <conditionalFormatting sqref="N10:P14 N26:P30">
    <cfRule type="expression" dxfId="13" priority="14" stopIfTrue="1">
      <formula>MOD(ROW(),2)=0</formula>
    </cfRule>
  </conditionalFormatting>
  <conditionalFormatting sqref="N9:V14">
    <cfRule type="expression" dxfId="12" priority="5" stopIfTrue="1">
      <formula>MOD(ROW(),2)=0</formula>
    </cfRule>
  </conditionalFormatting>
  <conditionalFormatting sqref="N25:V30">
    <cfRule type="expression" dxfId="11" priority="7" stopIfTrue="1">
      <formula>MOD(ROW(),2)=0</formula>
    </cfRule>
  </conditionalFormatting>
  <pageMargins left="0.5" right="0.5" top="0.5" bottom="0.5" header="0.25" footer="0.25"/>
  <pageSetup scale="67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10"/>
  <sheetViews>
    <sheetView zoomScaleNormal="100" zoomScaleSheetLayoutView="85" workbookViewId="0">
      <pane ySplit="4" topLeftCell="A5" activePane="bottomLeft" state="frozen"/>
      <selection pane="bottomLeft" activeCell="A5" sqref="A5"/>
    </sheetView>
  </sheetViews>
  <sheetFormatPr defaultColWidth="8" defaultRowHeight="18"/>
  <cols>
    <col min="1" max="1" width="67.625" style="20" customWidth="1"/>
    <col min="2" max="2" width="22.375" style="20" customWidth="1"/>
    <col min="3" max="3" width="19.125" style="20" bestFit="1" customWidth="1"/>
    <col min="4" max="4" width="1.625" style="20" customWidth="1"/>
    <col min="5" max="5" width="15.375" style="20" customWidth="1"/>
    <col min="6" max="6" width="15.125" style="176" customWidth="1"/>
    <col min="7" max="7" width="15.125" style="20" customWidth="1"/>
    <col min="8" max="8" width="1.625" style="20" customWidth="1"/>
    <col min="9" max="9" width="16.625" style="20" customWidth="1"/>
    <col min="10" max="10" width="15.125" style="182" customWidth="1"/>
    <col min="11" max="11" width="1.625" style="20" customWidth="1"/>
    <col min="12" max="12" width="16.625" style="20" customWidth="1"/>
    <col min="13" max="13" width="15.125" style="182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292</v>
      </c>
      <c r="B1" s="18"/>
      <c r="C1" s="18"/>
      <c r="D1" s="18"/>
      <c r="E1" s="18"/>
      <c r="F1" s="171"/>
      <c r="G1" s="164"/>
      <c r="H1" s="18"/>
      <c r="I1" s="18"/>
      <c r="J1" s="177"/>
      <c r="K1" s="18"/>
      <c r="L1" s="18"/>
      <c r="M1" s="177"/>
      <c r="N1" s="18"/>
      <c r="O1" s="18"/>
      <c r="P1" s="18"/>
    </row>
    <row r="2" spans="1:16" s="119" customFormat="1" ht="17.25" customHeight="1" thickTop="1">
      <c r="A2" s="20"/>
      <c r="B2" s="21"/>
      <c r="C2" s="21"/>
      <c r="D2" s="21"/>
      <c r="E2" s="21"/>
      <c r="F2" s="172"/>
      <c r="G2" s="21"/>
      <c r="H2" s="21"/>
      <c r="I2" s="21"/>
      <c r="J2" s="178"/>
      <c r="K2" s="21"/>
      <c r="L2" s="21"/>
      <c r="M2" s="178"/>
      <c r="N2" s="21"/>
      <c r="O2" s="21"/>
      <c r="P2" s="21"/>
    </row>
    <row r="3" spans="1:16" ht="22.5">
      <c r="A3" s="120" t="s">
        <v>337</v>
      </c>
      <c r="B3" s="121" t="s">
        <v>338</v>
      </c>
      <c r="C3" s="121" t="s">
        <v>339</v>
      </c>
      <c r="D3" s="121"/>
      <c r="E3" s="122" t="s">
        <v>41</v>
      </c>
      <c r="F3" s="173"/>
      <c r="G3" s="167"/>
      <c r="H3" s="121"/>
      <c r="I3" s="122" t="s">
        <v>340</v>
      </c>
      <c r="J3" s="179"/>
      <c r="K3" s="121"/>
      <c r="L3" s="122" t="s">
        <v>42</v>
      </c>
      <c r="M3" s="179"/>
      <c r="N3" s="121"/>
      <c r="O3" s="122" t="s">
        <v>43</v>
      </c>
      <c r="P3" s="122"/>
    </row>
    <row r="4" spans="1:16" ht="15.75" customHeight="1">
      <c r="A4" s="120" t="s">
        <v>341</v>
      </c>
      <c r="B4" s="121" t="s">
        <v>342</v>
      </c>
      <c r="C4" s="121" t="s">
        <v>343</v>
      </c>
      <c r="D4" s="121"/>
      <c r="E4" s="121" t="s">
        <v>44</v>
      </c>
      <c r="F4" s="174" t="s">
        <v>45</v>
      </c>
      <c r="G4" s="121" t="s">
        <v>123</v>
      </c>
      <c r="H4" s="121"/>
      <c r="I4" s="121" t="s">
        <v>44</v>
      </c>
      <c r="J4" s="180" t="s">
        <v>45</v>
      </c>
      <c r="K4" s="121"/>
      <c r="L4" s="121" t="s">
        <v>44</v>
      </c>
      <c r="M4" s="180" t="s">
        <v>45</v>
      </c>
      <c r="N4" s="121"/>
      <c r="O4" s="121" t="s">
        <v>3</v>
      </c>
      <c r="P4" s="121" t="s">
        <v>46</v>
      </c>
    </row>
    <row r="5" spans="1:16" ht="16.350000000000001" customHeight="1">
      <c r="A5" s="123" t="s">
        <v>7</v>
      </c>
      <c r="B5" s="124"/>
      <c r="C5" s="124"/>
      <c r="D5" s="124"/>
      <c r="E5" s="124"/>
      <c r="F5" s="175"/>
      <c r="G5" s="124"/>
      <c r="H5" s="124"/>
      <c r="I5" s="124"/>
      <c r="J5" s="181"/>
      <c r="K5" s="124"/>
      <c r="L5" s="124"/>
      <c r="M5" s="181"/>
      <c r="N5" s="124"/>
      <c r="O5" s="124"/>
      <c r="P5" s="124"/>
    </row>
    <row r="6" spans="1:16" ht="16.350000000000001" customHeight="1">
      <c r="A6" s="125" t="s">
        <v>344</v>
      </c>
      <c r="B6" s="126">
        <v>140714</v>
      </c>
      <c r="C6" s="126">
        <v>0</v>
      </c>
      <c r="D6" s="126"/>
      <c r="E6" s="126">
        <v>0</v>
      </c>
      <c r="F6" s="191" t="s">
        <v>48</v>
      </c>
      <c r="G6" s="213">
        <v>0</v>
      </c>
      <c r="H6" s="127"/>
      <c r="I6" s="126">
        <v>345190</v>
      </c>
      <c r="J6" s="191">
        <v>2.5</v>
      </c>
      <c r="K6" s="127"/>
      <c r="L6" s="126">
        <v>345190</v>
      </c>
      <c r="M6" s="191">
        <v>2.5</v>
      </c>
      <c r="N6" s="127"/>
      <c r="O6" s="185">
        <v>0.33</v>
      </c>
      <c r="P6" s="185">
        <v>0.33</v>
      </c>
    </row>
    <row r="7" spans="1:16" ht="16.350000000000001" customHeight="1">
      <c r="A7" s="125" t="s">
        <v>345</v>
      </c>
      <c r="B7" s="128">
        <v>380708</v>
      </c>
      <c r="C7" s="128">
        <v>0</v>
      </c>
      <c r="D7" s="129"/>
      <c r="E7" s="128">
        <v>0</v>
      </c>
      <c r="F7" s="191" t="s">
        <v>48</v>
      </c>
      <c r="G7" s="213">
        <v>0</v>
      </c>
      <c r="H7" s="127"/>
      <c r="I7" s="128">
        <v>1327708</v>
      </c>
      <c r="J7" s="191">
        <v>2.8</v>
      </c>
      <c r="K7" s="129"/>
      <c r="L7" s="128">
        <v>1327708</v>
      </c>
      <c r="M7" s="191">
        <v>2.8</v>
      </c>
      <c r="N7" s="127"/>
      <c r="O7" s="185">
        <v>0.4</v>
      </c>
      <c r="P7" s="185">
        <v>0.4</v>
      </c>
    </row>
    <row r="8" spans="1:16" ht="16.350000000000001" customHeight="1">
      <c r="A8" s="125" t="s">
        <v>346</v>
      </c>
      <c r="B8" s="128">
        <v>1198339</v>
      </c>
      <c r="C8" s="128">
        <v>0</v>
      </c>
      <c r="D8" s="129"/>
      <c r="E8" s="128">
        <v>0</v>
      </c>
      <c r="F8" s="191" t="s">
        <v>48</v>
      </c>
      <c r="G8" s="213">
        <v>0</v>
      </c>
      <c r="H8" s="127"/>
      <c r="I8" s="128">
        <v>2531614</v>
      </c>
      <c r="J8" s="191">
        <v>2.1</v>
      </c>
      <c r="K8" s="129"/>
      <c r="L8" s="128">
        <v>2531614</v>
      </c>
      <c r="M8" s="191">
        <v>2.1</v>
      </c>
      <c r="N8" s="127"/>
      <c r="O8" s="185">
        <v>0.19</v>
      </c>
      <c r="P8" s="185">
        <v>0.19</v>
      </c>
    </row>
    <row r="9" spans="1:16" ht="16.350000000000001" customHeight="1">
      <c r="A9" s="125" t="s">
        <v>347</v>
      </c>
      <c r="B9" s="128">
        <v>1522708</v>
      </c>
      <c r="C9" s="128">
        <v>0</v>
      </c>
      <c r="D9" s="129"/>
      <c r="E9" s="128">
        <v>0</v>
      </c>
      <c r="F9" s="191" t="s">
        <v>48</v>
      </c>
      <c r="G9" s="213">
        <v>0</v>
      </c>
      <c r="H9" s="127"/>
      <c r="I9" s="128">
        <v>3330406</v>
      </c>
      <c r="J9" s="191">
        <v>2.4</v>
      </c>
      <c r="K9" s="129"/>
      <c r="L9" s="128">
        <v>3330406</v>
      </c>
      <c r="M9" s="191">
        <v>2.4</v>
      </c>
      <c r="N9" s="127"/>
      <c r="O9" s="185">
        <v>0.21</v>
      </c>
      <c r="P9" s="185">
        <v>0.21</v>
      </c>
    </row>
    <row r="10" spans="1:16" ht="16.350000000000001" customHeight="1">
      <c r="A10" s="125" t="s">
        <v>348</v>
      </c>
      <c r="B10" s="128">
        <v>2198694</v>
      </c>
      <c r="C10" s="128">
        <v>0</v>
      </c>
      <c r="D10" s="129"/>
      <c r="E10" s="128">
        <v>0</v>
      </c>
      <c r="F10" s="191" t="s">
        <v>48</v>
      </c>
      <c r="G10" s="213">
        <v>0</v>
      </c>
      <c r="H10" s="127"/>
      <c r="I10" s="128">
        <v>4684608</v>
      </c>
      <c r="J10" s="191">
        <v>1.7</v>
      </c>
      <c r="K10" s="129"/>
      <c r="L10" s="128">
        <v>4684608</v>
      </c>
      <c r="M10" s="191">
        <v>1.7</v>
      </c>
      <c r="N10" s="127"/>
      <c r="O10" s="183">
        <v>0.12</v>
      </c>
      <c r="P10" s="183">
        <v>0.12</v>
      </c>
    </row>
    <row r="11" spans="1:16" ht="16.350000000000001" customHeight="1">
      <c r="A11" s="125" t="s">
        <v>349</v>
      </c>
      <c r="B11" s="128">
        <v>5539418</v>
      </c>
      <c r="C11" s="128">
        <v>0</v>
      </c>
      <c r="D11" s="129"/>
      <c r="E11" s="128">
        <v>6711</v>
      </c>
      <c r="F11" s="191" t="s">
        <v>48</v>
      </c>
      <c r="G11" s="213">
        <v>0</v>
      </c>
      <c r="H11" s="127"/>
      <c r="I11" s="128">
        <v>13463448</v>
      </c>
      <c r="J11" s="191">
        <v>2.2999999999999998</v>
      </c>
      <c r="K11" s="129"/>
      <c r="L11" s="128">
        <v>13470159</v>
      </c>
      <c r="M11" s="191">
        <v>2.2999999999999998</v>
      </c>
      <c r="N11" s="127"/>
      <c r="O11" s="183">
        <v>0.11</v>
      </c>
      <c r="P11" s="183">
        <v>0.11</v>
      </c>
    </row>
    <row r="12" spans="1:16" ht="16.350000000000001" customHeight="1">
      <c r="A12" s="125" t="s">
        <v>350</v>
      </c>
      <c r="B12" s="128">
        <v>11060122</v>
      </c>
      <c r="C12" s="128">
        <v>0</v>
      </c>
      <c r="D12" s="129"/>
      <c r="E12" s="128">
        <v>5033</v>
      </c>
      <c r="F12" s="191" t="s">
        <v>48</v>
      </c>
      <c r="G12" s="213">
        <v>0</v>
      </c>
      <c r="H12" s="127"/>
      <c r="I12" s="128">
        <v>27761681</v>
      </c>
      <c r="J12" s="191">
        <v>2.5</v>
      </c>
      <c r="K12" s="129"/>
      <c r="L12" s="128">
        <v>27766714</v>
      </c>
      <c r="M12" s="191">
        <v>2.5</v>
      </c>
      <c r="N12" s="127"/>
      <c r="O12" s="183">
        <v>0.13</v>
      </c>
      <c r="P12" s="183">
        <v>0.13</v>
      </c>
    </row>
    <row r="13" spans="1:16" ht="16.350000000000001" customHeight="1">
      <c r="A13" s="125" t="s">
        <v>351</v>
      </c>
      <c r="B13" s="128">
        <v>13505657</v>
      </c>
      <c r="C13" s="128">
        <v>1016699</v>
      </c>
      <c r="D13" s="129"/>
      <c r="E13" s="128">
        <v>1515050</v>
      </c>
      <c r="F13" s="191">
        <v>0.5</v>
      </c>
      <c r="G13" s="213">
        <v>0</v>
      </c>
      <c r="H13" s="127"/>
      <c r="I13" s="128">
        <v>28733571</v>
      </c>
      <c r="J13" s="191">
        <v>2.2000000000000002</v>
      </c>
      <c r="K13" s="129"/>
      <c r="L13" s="128">
        <v>30248621</v>
      </c>
      <c r="M13" s="191">
        <v>1.9</v>
      </c>
      <c r="N13" s="127"/>
      <c r="O13" s="183">
        <v>0.18</v>
      </c>
      <c r="P13" s="183">
        <v>0.14000000000000001</v>
      </c>
    </row>
    <row r="14" spans="1:16" ht="16.350000000000001" customHeight="1">
      <c r="A14" s="125" t="s">
        <v>352</v>
      </c>
      <c r="B14" s="128">
        <v>16626351</v>
      </c>
      <c r="C14" s="128">
        <v>1673758</v>
      </c>
      <c r="D14" s="129"/>
      <c r="E14" s="128">
        <v>10625834</v>
      </c>
      <c r="F14" s="191">
        <v>1.3</v>
      </c>
      <c r="G14" s="237">
        <v>0.02</v>
      </c>
      <c r="H14" s="127"/>
      <c r="I14" s="128">
        <v>22891220</v>
      </c>
      <c r="J14" s="191">
        <v>2.2999999999999998</v>
      </c>
      <c r="K14" s="129"/>
      <c r="L14" s="128">
        <v>33517054</v>
      </c>
      <c r="M14" s="191">
        <v>1.8</v>
      </c>
      <c r="N14" s="127"/>
      <c r="O14" s="185">
        <v>0.23</v>
      </c>
      <c r="P14" s="185">
        <v>0.13</v>
      </c>
    </row>
    <row r="15" spans="1:16" ht="16.350000000000001" customHeight="1">
      <c r="A15" s="125" t="s">
        <v>353</v>
      </c>
      <c r="B15" s="128">
        <v>21349948</v>
      </c>
      <c r="C15" s="128">
        <v>3313697</v>
      </c>
      <c r="D15" s="129"/>
      <c r="E15" s="128">
        <v>22447870</v>
      </c>
      <c r="F15" s="191">
        <v>1.3</v>
      </c>
      <c r="G15" s="237">
        <v>0.01</v>
      </c>
      <c r="H15" s="127"/>
      <c r="I15" s="128">
        <v>9136965</v>
      </c>
      <c r="J15" s="191">
        <v>2.2000000000000002</v>
      </c>
      <c r="K15" s="129"/>
      <c r="L15" s="128">
        <v>31584835</v>
      </c>
      <c r="M15" s="191">
        <v>1.4</v>
      </c>
      <c r="N15" s="127"/>
      <c r="O15" s="183">
        <v>0.54</v>
      </c>
      <c r="P15" s="183">
        <v>0.1</v>
      </c>
    </row>
    <row r="16" spans="1:16" ht="16.350000000000001" customHeight="1">
      <c r="A16" s="125" t="s">
        <v>354</v>
      </c>
      <c r="B16" s="128">
        <v>30644637</v>
      </c>
      <c r="C16" s="128">
        <v>20405498</v>
      </c>
      <c r="D16" s="129"/>
      <c r="E16" s="128">
        <v>11567610</v>
      </c>
      <c r="F16" s="191">
        <v>1.1000000000000001</v>
      </c>
      <c r="G16" s="237">
        <v>0.02</v>
      </c>
      <c r="H16" s="127"/>
      <c r="I16" s="128">
        <v>632157</v>
      </c>
      <c r="J16" s="191">
        <v>1.2</v>
      </c>
      <c r="K16" s="129"/>
      <c r="L16" s="128">
        <v>12199767</v>
      </c>
      <c r="M16" s="191">
        <v>1.1000000000000001</v>
      </c>
      <c r="N16" s="127"/>
      <c r="O16" s="183">
        <v>7.0000000000000007E-2</v>
      </c>
      <c r="P16" s="183">
        <v>0.08</v>
      </c>
    </row>
    <row r="17" spans="1:16" ht="16.350000000000001" customHeight="1">
      <c r="A17" s="125" t="s">
        <v>355</v>
      </c>
      <c r="B17" s="228">
        <v>104167296</v>
      </c>
      <c r="C17" s="228">
        <v>26409652</v>
      </c>
      <c r="D17" s="228"/>
      <c r="E17" s="228">
        <v>46168108</v>
      </c>
      <c r="F17" s="193">
        <v>1.2</v>
      </c>
      <c r="G17" s="238">
        <v>0.01</v>
      </c>
      <c r="H17" s="229"/>
      <c r="I17" s="228">
        <v>114838568</v>
      </c>
      <c r="J17" s="193">
        <v>2.2999999999999998</v>
      </c>
      <c r="K17" s="229"/>
      <c r="L17" s="228">
        <v>161006676</v>
      </c>
      <c r="M17" s="193">
        <v>1.8</v>
      </c>
      <c r="N17" s="134"/>
      <c r="O17" s="188">
        <v>0.17</v>
      </c>
      <c r="P17" s="188">
        <v>0.15</v>
      </c>
    </row>
    <row r="18" spans="1:16" ht="16.350000000000001" customHeight="1">
      <c r="A18" s="125" t="s">
        <v>356</v>
      </c>
      <c r="B18" s="130">
        <v>824172</v>
      </c>
      <c r="C18" s="130">
        <v>0</v>
      </c>
      <c r="D18" s="129"/>
      <c r="E18" s="130">
        <v>0</v>
      </c>
      <c r="F18" s="191" t="s">
        <v>48</v>
      </c>
      <c r="G18" s="213">
        <v>0</v>
      </c>
      <c r="H18" s="131"/>
      <c r="I18" s="130">
        <v>1373170</v>
      </c>
      <c r="J18" s="191">
        <v>2.1</v>
      </c>
      <c r="K18" s="129"/>
      <c r="L18" s="130">
        <v>1373170</v>
      </c>
      <c r="M18" s="191">
        <v>2.1</v>
      </c>
      <c r="N18" s="131"/>
      <c r="O18" s="185">
        <v>0.23</v>
      </c>
      <c r="P18" s="185">
        <v>0.23</v>
      </c>
    </row>
    <row r="19" spans="1:16" ht="16.350000000000001" customHeight="1">
      <c r="A19" s="125" t="s">
        <v>451</v>
      </c>
      <c r="B19" s="132">
        <v>1629748</v>
      </c>
      <c r="C19" s="132">
        <v>0</v>
      </c>
      <c r="D19" s="129"/>
      <c r="E19" s="132">
        <v>0</v>
      </c>
      <c r="F19" s="192" t="s">
        <v>48</v>
      </c>
      <c r="G19" s="213">
        <v>0</v>
      </c>
      <c r="H19" s="131"/>
      <c r="I19" s="132">
        <v>2583032</v>
      </c>
      <c r="J19" s="192">
        <v>1.8</v>
      </c>
      <c r="K19" s="129"/>
      <c r="L19" s="132">
        <v>2583032</v>
      </c>
      <c r="M19" s="192">
        <v>1.8</v>
      </c>
      <c r="N19" s="131"/>
      <c r="O19" s="186">
        <v>0.08</v>
      </c>
      <c r="P19" s="186">
        <v>0.08</v>
      </c>
    </row>
    <row r="20" spans="1:16" ht="16.350000000000001" customHeight="1">
      <c r="A20" s="125" t="s">
        <v>357</v>
      </c>
      <c r="B20" s="132">
        <v>3205420</v>
      </c>
      <c r="C20" s="132">
        <v>400061</v>
      </c>
      <c r="D20" s="129"/>
      <c r="E20" s="132">
        <v>96634</v>
      </c>
      <c r="F20" s="192">
        <v>0.5</v>
      </c>
      <c r="G20" s="213">
        <v>0</v>
      </c>
      <c r="H20" s="131"/>
      <c r="I20" s="132">
        <v>5896568</v>
      </c>
      <c r="J20" s="192">
        <v>2.1</v>
      </c>
      <c r="K20" s="129"/>
      <c r="L20" s="132">
        <v>5993202</v>
      </c>
      <c r="M20" s="192">
        <v>2</v>
      </c>
      <c r="N20" s="131"/>
      <c r="O20" s="186">
        <v>0.15</v>
      </c>
      <c r="P20" s="186">
        <v>0.13</v>
      </c>
    </row>
    <row r="21" spans="1:16" ht="16.350000000000001" customHeight="1">
      <c r="A21" s="125" t="s">
        <v>358</v>
      </c>
      <c r="B21" s="132">
        <v>6676577</v>
      </c>
      <c r="C21" s="132">
        <v>1124309</v>
      </c>
      <c r="D21" s="129"/>
      <c r="E21" s="132">
        <v>1016101</v>
      </c>
      <c r="F21" s="192">
        <v>0.8</v>
      </c>
      <c r="G21" s="213">
        <v>0</v>
      </c>
      <c r="H21" s="131"/>
      <c r="I21" s="132">
        <v>10170138</v>
      </c>
      <c r="J21" s="192">
        <v>1.9</v>
      </c>
      <c r="K21" s="129"/>
      <c r="L21" s="132">
        <v>11186239</v>
      </c>
      <c r="M21" s="192">
        <v>1.7</v>
      </c>
      <c r="N21" s="131"/>
      <c r="O21" s="186">
        <v>0.17</v>
      </c>
      <c r="P21" s="186">
        <v>0.12</v>
      </c>
    </row>
    <row r="22" spans="1:16" ht="16.350000000000001" customHeight="1">
      <c r="A22" s="125" t="s">
        <v>359</v>
      </c>
      <c r="B22" s="132">
        <v>7997397</v>
      </c>
      <c r="C22" s="132">
        <v>814656</v>
      </c>
      <c r="D22" s="129"/>
      <c r="E22" s="132">
        <v>4251304</v>
      </c>
      <c r="F22" s="192">
        <v>0.8</v>
      </c>
      <c r="G22" s="213">
        <v>0</v>
      </c>
      <c r="H22" s="131"/>
      <c r="I22" s="132">
        <v>6762819</v>
      </c>
      <c r="J22" s="192">
        <v>3.8</v>
      </c>
      <c r="K22" s="129"/>
      <c r="L22" s="132">
        <v>11014123</v>
      </c>
      <c r="M22" s="192">
        <v>1.5</v>
      </c>
      <c r="N22" s="131"/>
      <c r="O22" s="186">
        <v>0.41</v>
      </c>
      <c r="P22" s="186">
        <v>7.0000000000000007E-2</v>
      </c>
    </row>
    <row r="23" spans="1:16" ht="16.350000000000001" customHeight="1">
      <c r="A23" s="125" t="s">
        <v>360</v>
      </c>
      <c r="B23" s="132">
        <v>9934901</v>
      </c>
      <c r="C23" s="132">
        <v>3037326</v>
      </c>
      <c r="D23" s="129"/>
      <c r="E23" s="132">
        <v>8529750</v>
      </c>
      <c r="F23" s="192">
        <v>1.2</v>
      </c>
      <c r="G23" s="213">
        <v>0</v>
      </c>
      <c r="H23" s="131"/>
      <c r="I23" s="132">
        <v>3449052</v>
      </c>
      <c r="J23" s="192">
        <v>2.6</v>
      </c>
      <c r="K23" s="129"/>
      <c r="L23" s="132">
        <v>11978802</v>
      </c>
      <c r="M23" s="192">
        <v>1.4</v>
      </c>
      <c r="N23" s="131"/>
      <c r="O23" s="187">
        <v>0.73</v>
      </c>
      <c r="P23" s="186">
        <v>0.11</v>
      </c>
    </row>
    <row r="24" spans="1:16" ht="16.350000000000001" customHeight="1">
      <c r="A24" s="125" t="s">
        <v>361</v>
      </c>
      <c r="B24" s="132">
        <v>8681767</v>
      </c>
      <c r="C24" s="132">
        <v>6566084</v>
      </c>
      <c r="D24" s="129"/>
      <c r="E24" s="132">
        <v>2440509</v>
      </c>
      <c r="F24" s="192">
        <v>1.2</v>
      </c>
      <c r="G24" s="213">
        <v>0</v>
      </c>
      <c r="H24" s="131"/>
      <c r="I24" s="132">
        <v>0</v>
      </c>
      <c r="J24" s="192" t="s">
        <v>48</v>
      </c>
      <c r="K24" s="129"/>
      <c r="L24" s="132">
        <v>2440509</v>
      </c>
      <c r="M24" s="192">
        <v>1.2</v>
      </c>
      <c r="N24" s="131"/>
      <c r="O24" s="187" t="s">
        <v>48</v>
      </c>
      <c r="P24" s="186" t="s">
        <v>47</v>
      </c>
    </row>
    <row r="25" spans="1:16" ht="16.350000000000001" customHeight="1">
      <c r="A25" s="125" t="s">
        <v>362</v>
      </c>
      <c r="B25" s="133">
        <v>38949982</v>
      </c>
      <c r="C25" s="133">
        <v>11942436</v>
      </c>
      <c r="D25" s="133"/>
      <c r="E25" s="133">
        <v>16334298</v>
      </c>
      <c r="F25" s="193">
        <v>1</v>
      </c>
      <c r="G25" s="216">
        <v>0</v>
      </c>
      <c r="H25" s="134"/>
      <c r="I25" s="133">
        <v>30234779</v>
      </c>
      <c r="J25" s="193">
        <v>2.2999999999999998</v>
      </c>
      <c r="K25" s="135"/>
      <c r="L25" s="133">
        <v>46569077</v>
      </c>
      <c r="M25" s="193">
        <v>1.6</v>
      </c>
      <c r="N25" s="134"/>
      <c r="O25" s="188">
        <v>0.16</v>
      </c>
      <c r="P25" s="188">
        <v>0.11</v>
      </c>
    </row>
    <row r="26" spans="1:16" ht="15.95" customHeight="1">
      <c r="A26" s="125" t="s">
        <v>363</v>
      </c>
      <c r="B26" s="126">
        <v>4262075</v>
      </c>
      <c r="C26" s="126">
        <v>898555</v>
      </c>
      <c r="D26" s="126"/>
      <c r="E26" s="126">
        <v>1551149</v>
      </c>
      <c r="F26" s="192">
        <v>1.7</v>
      </c>
      <c r="G26" s="237">
        <v>0.3</v>
      </c>
      <c r="H26" s="127"/>
      <c r="I26" s="126">
        <v>7250832</v>
      </c>
      <c r="J26" s="192">
        <v>1.9</v>
      </c>
      <c r="K26" s="127"/>
      <c r="L26" s="126">
        <v>8801981</v>
      </c>
      <c r="M26" s="192">
        <v>1.9</v>
      </c>
      <c r="N26" s="131"/>
      <c r="O26" s="187">
        <v>0.16</v>
      </c>
      <c r="P26" s="187">
        <v>0.12</v>
      </c>
    </row>
    <row r="27" spans="1:16" ht="16.350000000000001" customHeight="1">
      <c r="A27" s="125" t="s">
        <v>364</v>
      </c>
      <c r="B27" s="128">
        <v>7356455</v>
      </c>
      <c r="C27" s="128">
        <v>1274879</v>
      </c>
      <c r="D27" s="129"/>
      <c r="E27" s="128">
        <v>6161561</v>
      </c>
      <c r="F27" s="191">
        <v>1.2</v>
      </c>
      <c r="G27" s="237">
        <v>0.09</v>
      </c>
      <c r="H27" s="131"/>
      <c r="I27" s="128">
        <v>2221602</v>
      </c>
      <c r="J27" s="192">
        <v>1.8</v>
      </c>
      <c r="K27" s="129"/>
      <c r="L27" s="128">
        <v>8383163</v>
      </c>
      <c r="M27" s="191">
        <v>1.3</v>
      </c>
      <c r="N27" s="131"/>
      <c r="O27" s="185">
        <v>0.24</v>
      </c>
      <c r="P27" s="187">
        <v>0.04</v>
      </c>
    </row>
    <row r="28" spans="1:16" ht="16.350000000000001" customHeight="1">
      <c r="A28" s="125" t="s">
        <v>365</v>
      </c>
      <c r="B28" s="128">
        <v>8226453</v>
      </c>
      <c r="C28" s="128">
        <v>5475691</v>
      </c>
      <c r="D28" s="129"/>
      <c r="E28" s="128">
        <v>2721116</v>
      </c>
      <c r="F28" s="191">
        <v>1</v>
      </c>
      <c r="G28" s="213">
        <v>0</v>
      </c>
      <c r="H28" s="131"/>
      <c r="I28" s="128">
        <v>7244</v>
      </c>
      <c r="J28" s="192">
        <v>1.6</v>
      </c>
      <c r="K28" s="129"/>
      <c r="L28" s="128">
        <v>2728360</v>
      </c>
      <c r="M28" s="191">
        <v>1</v>
      </c>
      <c r="N28" s="131"/>
      <c r="O28" s="185" t="s">
        <v>48</v>
      </c>
      <c r="P28" s="187">
        <v>-0.14000000000000001</v>
      </c>
    </row>
    <row r="29" spans="1:16" ht="16.350000000000001" customHeight="1">
      <c r="A29" s="125" t="s">
        <v>366</v>
      </c>
      <c r="B29" s="228">
        <v>19844983</v>
      </c>
      <c r="C29" s="228">
        <v>7649125</v>
      </c>
      <c r="D29" s="228"/>
      <c r="E29" s="228">
        <v>10433826</v>
      </c>
      <c r="F29" s="193">
        <v>1.2</v>
      </c>
      <c r="G29" s="238">
        <v>0.1</v>
      </c>
      <c r="H29" s="229"/>
      <c r="I29" s="228">
        <v>9479678</v>
      </c>
      <c r="J29" s="193">
        <v>1.9</v>
      </c>
      <c r="K29" s="229"/>
      <c r="L29" s="228">
        <v>19913504</v>
      </c>
      <c r="M29" s="193">
        <v>1.4</v>
      </c>
      <c r="N29" s="134"/>
      <c r="O29" s="188">
        <v>0.16</v>
      </c>
      <c r="P29" s="188">
        <v>7.0000000000000007E-2</v>
      </c>
    </row>
    <row r="30" spans="1:16" ht="16.350000000000001" customHeight="1">
      <c r="A30" s="125" t="s">
        <v>367</v>
      </c>
      <c r="B30" s="128">
        <v>7597969</v>
      </c>
      <c r="C30" s="128">
        <v>102615</v>
      </c>
      <c r="D30" s="129"/>
      <c r="E30" s="128">
        <v>1012900</v>
      </c>
      <c r="F30" s="191">
        <v>1.5</v>
      </c>
      <c r="G30" s="237">
        <v>0</v>
      </c>
      <c r="H30" s="131"/>
      <c r="I30" s="128">
        <v>15268392</v>
      </c>
      <c r="J30" s="191">
        <v>2.2000000000000002</v>
      </c>
      <c r="K30" s="129"/>
      <c r="L30" s="128">
        <v>16281292</v>
      </c>
      <c r="M30" s="191">
        <v>2.2000000000000002</v>
      </c>
      <c r="N30" s="131"/>
      <c r="O30" s="185">
        <v>0.16</v>
      </c>
      <c r="P30" s="185">
        <v>0.16</v>
      </c>
    </row>
    <row r="31" spans="1:16" s="22" customFormat="1" ht="16.350000000000001" customHeight="1">
      <c r="A31" s="136" t="s">
        <v>368</v>
      </c>
      <c r="B31" s="137">
        <v>177144079</v>
      </c>
      <c r="C31" s="137">
        <v>46965122</v>
      </c>
      <c r="D31" s="138"/>
      <c r="E31" s="137">
        <v>75840496</v>
      </c>
      <c r="F31" s="194">
        <v>1.1000000000000001</v>
      </c>
      <c r="G31" s="236">
        <v>0.02</v>
      </c>
      <c r="H31" s="139"/>
      <c r="I31" s="137">
        <v>176549262</v>
      </c>
      <c r="J31" s="194">
        <v>2.2000000000000002</v>
      </c>
      <c r="K31" s="139"/>
      <c r="L31" s="137">
        <v>252389758</v>
      </c>
      <c r="M31" s="194">
        <v>1.7</v>
      </c>
      <c r="N31" s="139"/>
      <c r="O31" s="189">
        <v>0.17</v>
      </c>
      <c r="P31" s="189">
        <v>0.14000000000000001</v>
      </c>
    </row>
    <row r="32" spans="1:16" ht="16.350000000000001" customHeight="1">
      <c r="A32" s="141" t="s">
        <v>369</v>
      </c>
      <c r="B32" s="231">
        <v>27086612</v>
      </c>
      <c r="C32" s="231">
        <v>9974424</v>
      </c>
      <c r="D32" s="205"/>
      <c r="E32" s="231">
        <v>5319868</v>
      </c>
      <c r="F32" s="202">
        <v>1.1000000000000001</v>
      </c>
      <c r="G32" s="217">
        <v>0</v>
      </c>
      <c r="H32" s="204"/>
      <c r="I32" s="231">
        <v>21728008</v>
      </c>
      <c r="J32" s="202">
        <v>1.3</v>
      </c>
      <c r="K32" s="206"/>
      <c r="L32" s="231">
        <v>27047876</v>
      </c>
      <c r="M32" s="202">
        <v>1.3</v>
      </c>
      <c r="N32" s="206"/>
      <c r="O32" s="203">
        <v>0.1</v>
      </c>
      <c r="P32" s="203">
        <v>0.09</v>
      </c>
    </row>
    <row r="33" spans="1:16" ht="16.350000000000001" customHeight="1">
      <c r="A33" s="123" t="s">
        <v>6</v>
      </c>
      <c r="B33" s="140"/>
      <c r="C33" s="140"/>
      <c r="D33" s="140"/>
      <c r="E33" s="140"/>
      <c r="F33" s="195"/>
      <c r="G33" s="227"/>
      <c r="H33" s="140"/>
      <c r="I33" s="140"/>
      <c r="J33" s="195"/>
      <c r="K33" s="140"/>
      <c r="L33" s="140"/>
      <c r="M33" s="195"/>
      <c r="N33" s="140"/>
      <c r="O33" s="190"/>
      <c r="P33" s="190"/>
    </row>
    <row r="34" spans="1:16" ht="16.350000000000001" customHeight="1">
      <c r="A34" s="141" t="s">
        <v>370</v>
      </c>
      <c r="B34" s="140"/>
      <c r="C34" s="140"/>
      <c r="D34" s="140"/>
      <c r="E34" s="140"/>
      <c r="F34" s="195"/>
      <c r="G34" s="227"/>
      <c r="H34" s="140"/>
      <c r="I34" s="140"/>
      <c r="J34" s="195"/>
      <c r="K34" s="140"/>
      <c r="L34" s="140"/>
      <c r="M34" s="195"/>
      <c r="N34" s="140"/>
      <c r="O34" s="190"/>
      <c r="P34" s="190"/>
    </row>
    <row r="35" spans="1:16" ht="16.350000000000001" customHeight="1">
      <c r="A35" s="125" t="s">
        <v>371</v>
      </c>
      <c r="B35" s="126">
        <v>859081</v>
      </c>
      <c r="C35" s="126">
        <v>0</v>
      </c>
      <c r="D35" s="142"/>
      <c r="E35" s="126">
        <v>0</v>
      </c>
      <c r="F35" s="191" t="s">
        <v>48</v>
      </c>
      <c r="G35" s="213">
        <v>0</v>
      </c>
      <c r="H35" s="127"/>
      <c r="I35" s="126">
        <v>1741738</v>
      </c>
      <c r="J35" s="191">
        <v>2.6</v>
      </c>
      <c r="K35" s="127"/>
      <c r="L35" s="126">
        <v>1741738</v>
      </c>
      <c r="M35" s="191">
        <v>2.6</v>
      </c>
      <c r="N35" s="127"/>
      <c r="O35" s="185">
        <v>0.19</v>
      </c>
      <c r="P35" s="185">
        <v>0.19</v>
      </c>
    </row>
    <row r="36" spans="1:16" ht="16.350000000000001" customHeight="1">
      <c r="A36" s="125" t="s">
        <v>372</v>
      </c>
      <c r="B36" s="170">
        <v>1361100</v>
      </c>
      <c r="C36" s="170">
        <v>0</v>
      </c>
      <c r="D36" s="143"/>
      <c r="E36" s="170">
        <v>0</v>
      </c>
      <c r="F36" s="191" t="s">
        <v>48</v>
      </c>
      <c r="G36" s="213">
        <v>0</v>
      </c>
      <c r="H36" s="127"/>
      <c r="I36" s="170">
        <v>3268627</v>
      </c>
      <c r="J36" s="191">
        <v>2.5</v>
      </c>
      <c r="K36" s="129"/>
      <c r="L36" s="170">
        <v>3268627</v>
      </c>
      <c r="M36" s="191">
        <v>2.5</v>
      </c>
      <c r="N36" s="127"/>
      <c r="O36" s="183">
        <v>0.32</v>
      </c>
      <c r="P36" s="183">
        <v>0.32</v>
      </c>
    </row>
    <row r="37" spans="1:16" ht="16.350000000000001" customHeight="1">
      <c r="A37" s="125" t="s">
        <v>373</v>
      </c>
      <c r="B37" s="170">
        <v>3967422</v>
      </c>
      <c r="C37" s="170">
        <v>0</v>
      </c>
      <c r="D37" s="143"/>
      <c r="E37" s="170">
        <v>0</v>
      </c>
      <c r="F37" s="191" t="s">
        <v>48</v>
      </c>
      <c r="G37" s="213">
        <v>0</v>
      </c>
      <c r="H37" s="127"/>
      <c r="I37" s="170">
        <v>9228707</v>
      </c>
      <c r="J37" s="191">
        <v>2.2999999999999998</v>
      </c>
      <c r="K37" s="129"/>
      <c r="L37" s="170">
        <v>9228707</v>
      </c>
      <c r="M37" s="191">
        <v>2.2999999999999998</v>
      </c>
      <c r="N37" s="127"/>
      <c r="O37" s="183">
        <v>0.14000000000000001</v>
      </c>
      <c r="P37" s="183">
        <v>0.14000000000000001</v>
      </c>
    </row>
    <row r="38" spans="1:16" ht="16.350000000000001" customHeight="1">
      <c r="A38" s="125" t="s">
        <v>374</v>
      </c>
      <c r="B38" s="170">
        <v>2137330</v>
      </c>
      <c r="C38" s="170">
        <v>24575</v>
      </c>
      <c r="D38" s="143"/>
      <c r="E38" s="170">
        <v>195</v>
      </c>
      <c r="F38" s="191" t="s">
        <v>48</v>
      </c>
      <c r="G38" s="213">
        <v>0</v>
      </c>
      <c r="H38" s="127"/>
      <c r="I38" s="170">
        <v>2995106</v>
      </c>
      <c r="J38" s="191">
        <v>1.4</v>
      </c>
      <c r="K38" s="129"/>
      <c r="L38" s="170">
        <v>2995301</v>
      </c>
      <c r="M38" s="191">
        <v>1.4</v>
      </c>
      <c r="N38" s="127"/>
      <c r="O38" s="183">
        <v>0.06</v>
      </c>
      <c r="P38" s="183">
        <v>0.06</v>
      </c>
    </row>
    <row r="39" spans="1:16" ht="16.350000000000001" customHeight="1">
      <c r="A39" s="125" t="s">
        <v>375</v>
      </c>
      <c r="B39" s="170">
        <v>6773182</v>
      </c>
      <c r="C39" s="170">
        <v>195824</v>
      </c>
      <c r="D39" s="143"/>
      <c r="E39" s="170">
        <v>374</v>
      </c>
      <c r="F39" s="191" t="s">
        <v>48</v>
      </c>
      <c r="G39" s="213">
        <v>0</v>
      </c>
      <c r="H39" s="127"/>
      <c r="I39" s="170">
        <v>21720334</v>
      </c>
      <c r="J39" s="191">
        <v>2.9</v>
      </c>
      <c r="K39" s="129"/>
      <c r="L39" s="170">
        <v>21720708</v>
      </c>
      <c r="M39" s="191">
        <v>2.9</v>
      </c>
      <c r="N39" s="127"/>
      <c r="O39" s="183">
        <v>0.36</v>
      </c>
      <c r="P39" s="183">
        <v>0.36</v>
      </c>
    </row>
    <row r="40" spans="1:16" s="23" customFormat="1" ht="16.350000000000001" customHeight="1">
      <c r="A40" s="125" t="s">
        <v>376</v>
      </c>
      <c r="B40" s="170">
        <v>21009112</v>
      </c>
      <c r="C40" s="170">
        <v>1035259</v>
      </c>
      <c r="D40" s="143"/>
      <c r="E40" s="170">
        <v>66016</v>
      </c>
      <c r="F40" s="191" t="s">
        <v>48</v>
      </c>
      <c r="G40" s="237">
        <v>1</v>
      </c>
      <c r="H40" s="127"/>
      <c r="I40" s="170">
        <v>38806330</v>
      </c>
      <c r="J40" s="191">
        <v>1.9</v>
      </c>
      <c r="K40" s="129"/>
      <c r="L40" s="170">
        <v>38872346</v>
      </c>
      <c r="M40" s="191">
        <v>1.9</v>
      </c>
      <c r="N40" s="127"/>
      <c r="O40" s="183">
        <v>0.08</v>
      </c>
      <c r="P40" s="183">
        <v>0.08</v>
      </c>
    </row>
    <row r="41" spans="1:16" ht="16.350000000000001" customHeight="1">
      <c r="A41" s="125" t="s">
        <v>377</v>
      </c>
      <c r="B41" s="170">
        <v>15195360</v>
      </c>
      <c r="C41" s="170">
        <v>1341143</v>
      </c>
      <c r="D41" s="143"/>
      <c r="E41" s="170">
        <v>4138595</v>
      </c>
      <c r="F41" s="191">
        <v>2.1</v>
      </c>
      <c r="G41" s="237">
        <v>0.14000000000000001</v>
      </c>
      <c r="H41" s="127"/>
      <c r="I41" s="170">
        <v>28966019</v>
      </c>
      <c r="J41" s="191">
        <v>2.2999999999999998</v>
      </c>
      <c r="K41" s="129"/>
      <c r="L41" s="170">
        <v>33104614</v>
      </c>
      <c r="M41" s="191">
        <v>2.2000000000000002</v>
      </c>
      <c r="N41" s="127"/>
      <c r="O41" s="183">
        <v>0.14000000000000001</v>
      </c>
      <c r="P41" s="183">
        <v>0.12</v>
      </c>
    </row>
    <row r="42" spans="1:16" ht="16.350000000000001" customHeight="1">
      <c r="A42" s="125" t="s">
        <v>378</v>
      </c>
      <c r="B42" s="170">
        <v>18870216</v>
      </c>
      <c r="C42" s="170">
        <v>1462359</v>
      </c>
      <c r="D42" s="143"/>
      <c r="E42" s="170">
        <v>17565769</v>
      </c>
      <c r="F42" s="191">
        <v>1.6</v>
      </c>
      <c r="G42" s="237">
        <v>0.22</v>
      </c>
      <c r="H42" s="127"/>
      <c r="I42" s="170">
        <v>19772664</v>
      </c>
      <c r="J42" s="191">
        <v>2.6</v>
      </c>
      <c r="K42" s="129"/>
      <c r="L42" s="170">
        <v>37338433</v>
      </c>
      <c r="M42" s="191">
        <v>2</v>
      </c>
      <c r="N42" s="127"/>
      <c r="O42" s="183">
        <v>0.25</v>
      </c>
      <c r="P42" s="183">
        <v>0.13</v>
      </c>
    </row>
    <row r="43" spans="1:16" ht="16.350000000000001" customHeight="1" collapsed="1">
      <c r="A43" s="125" t="s">
        <v>379</v>
      </c>
      <c r="B43" s="170">
        <v>25909120</v>
      </c>
      <c r="C43" s="170">
        <v>8773377</v>
      </c>
      <c r="D43" s="143"/>
      <c r="E43" s="170">
        <v>24105211</v>
      </c>
      <c r="F43" s="191">
        <v>1.4</v>
      </c>
      <c r="G43" s="237">
        <v>7.0000000000000007E-2</v>
      </c>
      <c r="H43" s="127"/>
      <c r="I43" s="170">
        <v>4260890</v>
      </c>
      <c r="J43" s="191">
        <v>2.2000000000000002</v>
      </c>
      <c r="K43" s="129"/>
      <c r="L43" s="170">
        <v>28366101</v>
      </c>
      <c r="M43" s="191">
        <v>1.5</v>
      </c>
      <c r="N43" s="127"/>
      <c r="O43" s="183" t="s">
        <v>47</v>
      </c>
      <c r="P43" s="183">
        <v>0.11</v>
      </c>
    </row>
    <row r="44" spans="1:16" ht="16.350000000000001" customHeight="1">
      <c r="A44" s="125" t="s">
        <v>380</v>
      </c>
      <c r="B44" s="170">
        <v>20930930</v>
      </c>
      <c r="C44" s="170">
        <v>20775172</v>
      </c>
      <c r="D44" s="143"/>
      <c r="E44" s="170">
        <v>133941</v>
      </c>
      <c r="F44" s="191" t="s">
        <v>48</v>
      </c>
      <c r="G44" s="213">
        <v>0</v>
      </c>
      <c r="H44" s="127"/>
      <c r="I44" s="170">
        <v>0</v>
      </c>
      <c r="J44" s="191" t="s">
        <v>48</v>
      </c>
      <c r="K44" s="129"/>
      <c r="L44" s="170">
        <v>133941</v>
      </c>
      <c r="M44" s="191" t="s">
        <v>48</v>
      </c>
      <c r="N44" s="127"/>
      <c r="O44" s="183" t="s">
        <v>48</v>
      </c>
      <c r="P44" s="183" t="s">
        <v>48</v>
      </c>
    </row>
    <row r="45" spans="1:16" ht="16.350000000000001" customHeight="1">
      <c r="A45" s="125" t="s">
        <v>381</v>
      </c>
      <c r="B45" s="170">
        <v>2441558</v>
      </c>
      <c r="C45" s="170">
        <v>174492</v>
      </c>
      <c r="D45" s="143"/>
      <c r="E45" s="170">
        <v>543965</v>
      </c>
      <c r="F45" s="191">
        <v>1.7</v>
      </c>
      <c r="G45" s="237">
        <v>0.57999999999999996</v>
      </c>
      <c r="H45" s="127"/>
      <c r="I45" s="170">
        <v>4194257</v>
      </c>
      <c r="J45" s="191">
        <v>2</v>
      </c>
      <c r="K45" s="129"/>
      <c r="L45" s="170">
        <v>4738222</v>
      </c>
      <c r="M45" s="191">
        <v>2</v>
      </c>
      <c r="N45" s="127"/>
      <c r="O45" s="183">
        <v>0.14000000000000001</v>
      </c>
      <c r="P45" s="183">
        <v>0.11</v>
      </c>
    </row>
    <row r="46" spans="1:16" ht="16.350000000000001" customHeight="1">
      <c r="A46" s="125" t="s">
        <v>382</v>
      </c>
      <c r="B46" s="170">
        <v>4920591</v>
      </c>
      <c r="C46" s="170">
        <v>867138</v>
      </c>
      <c r="D46" s="143"/>
      <c r="E46" s="170">
        <v>4549724</v>
      </c>
      <c r="F46" s="191">
        <v>2.2000000000000002</v>
      </c>
      <c r="G46" s="237">
        <v>0.7</v>
      </c>
      <c r="H46" s="127"/>
      <c r="I46" s="170">
        <v>4625923</v>
      </c>
      <c r="J46" s="191">
        <v>1.8</v>
      </c>
      <c r="K46" s="129"/>
      <c r="L46" s="170">
        <v>9175647</v>
      </c>
      <c r="M46" s="191">
        <v>2</v>
      </c>
      <c r="N46" s="127"/>
      <c r="O46" s="183">
        <v>0.12</v>
      </c>
      <c r="P46" s="183">
        <v>0.09</v>
      </c>
    </row>
    <row r="47" spans="1:16" ht="16.350000000000001" customHeight="1">
      <c r="A47" s="125" t="s">
        <v>383</v>
      </c>
      <c r="B47" s="170">
        <v>4356820</v>
      </c>
      <c r="C47" s="170">
        <v>1739292</v>
      </c>
      <c r="D47" s="143"/>
      <c r="E47" s="170">
        <v>5001338</v>
      </c>
      <c r="F47" s="191">
        <v>2</v>
      </c>
      <c r="G47" s="237">
        <v>0.06</v>
      </c>
      <c r="H47" s="127"/>
      <c r="I47" s="170">
        <v>2108325</v>
      </c>
      <c r="J47" s="191">
        <v>2.7</v>
      </c>
      <c r="K47" s="129"/>
      <c r="L47" s="170">
        <v>7109663</v>
      </c>
      <c r="M47" s="191">
        <v>2.2000000000000002</v>
      </c>
      <c r="N47" s="127"/>
      <c r="O47" s="183">
        <v>0.45</v>
      </c>
      <c r="P47" s="183">
        <v>0.28000000000000003</v>
      </c>
    </row>
    <row r="48" spans="1:16" ht="16.350000000000001" customHeight="1">
      <c r="A48" s="125" t="s">
        <v>384</v>
      </c>
      <c r="B48" s="170">
        <v>5233885</v>
      </c>
      <c r="C48" s="170">
        <v>5166812</v>
      </c>
      <c r="D48" s="143"/>
      <c r="E48" s="170">
        <v>138706</v>
      </c>
      <c r="F48" s="191" t="s">
        <v>48</v>
      </c>
      <c r="G48" s="213">
        <v>0</v>
      </c>
      <c r="H48" s="127"/>
      <c r="I48" s="170">
        <v>0</v>
      </c>
      <c r="J48" s="191" t="s">
        <v>48</v>
      </c>
      <c r="K48" s="129"/>
      <c r="L48" s="170">
        <v>138706</v>
      </c>
      <c r="M48" s="191" t="s">
        <v>48</v>
      </c>
      <c r="N48" s="127"/>
      <c r="O48" s="183" t="s">
        <v>48</v>
      </c>
      <c r="P48" s="183" t="s">
        <v>48</v>
      </c>
    </row>
    <row r="49" spans="1:16" ht="16.350000000000001" customHeight="1">
      <c r="A49" s="125" t="s">
        <v>385</v>
      </c>
      <c r="B49" s="170">
        <v>2437080</v>
      </c>
      <c r="C49" s="170">
        <v>417510</v>
      </c>
      <c r="D49" s="143"/>
      <c r="E49" s="170">
        <v>2667487</v>
      </c>
      <c r="F49" s="191">
        <v>2.1</v>
      </c>
      <c r="G49" s="237">
        <v>0.66</v>
      </c>
      <c r="H49" s="127"/>
      <c r="I49" s="170">
        <v>2847272</v>
      </c>
      <c r="J49" s="191">
        <v>3.2</v>
      </c>
      <c r="K49" s="129"/>
      <c r="L49" s="170">
        <v>5514759</v>
      </c>
      <c r="M49" s="191">
        <v>2.5</v>
      </c>
      <c r="N49" s="127"/>
      <c r="O49" s="183">
        <v>0.46</v>
      </c>
      <c r="P49" s="183">
        <v>0.25</v>
      </c>
    </row>
    <row r="50" spans="1:16" ht="16.350000000000001" customHeight="1">
      <c r="A50" s="125" t="s">
        <v>386</v>
      </c>
      <c r="B50" s="170">
        <v>6778630</v>
      </c>
      <c r="C50" s="170">
        <v>4298290</v>
      </c>
      <c r="D50" s="143"/>
      <c r="E50" s="170">
        <v>4252246</v>
      </c>
      <c r="F50" s="191">
        <v>2.4</v>
      </c>
      <c r="G50" s="237">
        <v>0.31</v>
      </c>
      <c r="H50" s="127"/>
      <c r="I50" s="170">
        <v>352291</v>
      </c>
      <c r="J50" s="191">
        <v>4</v>
      </c>
      <c r="K50" s="129"/>
      <c r="L50" s="170">
        <v>4604537</v>
      </c>
      <c r="M50" s="191">
        <v>2.5</v>
      </c>
      <c r="N50" s="127"/>
      <c r="O50" s="183" t="s">
        <v>47</v>
      </c>
      <c r="P50" s="183">
        <v>0.51</v>
      </c>
    </row>
    <row r="51" spans="1:16" ht="16.350000000000001" customHeight="1">
      <c r="A51" s="125" t="s">
        <v>387</v>
      </c>
      <c r="B51" s="170">
        <v>4760130</v>
      </c>
      <c r="C51" s="170">
        <v>1178572</v>
      </c>
      <c r="D51" s="143"/>
      <c r="E51" s="170">
        <v>7669957</v>
      </c>
      <c r="F51" s="191">
        <v>2</v>
      </c>
      <c r="G51" s="213">
        <v>0</v>
      </c>
      <c r="H51" s="127"/>
      <c r="I51" s="170">
        <v>2918512</v>
      </c>
      <c r="J51" s="191">
        <v>5.2</v>
      </c>
      <c r="K51" s="129"/>
      <c r="L51" s="170">
        <v>10588469</v>
      </c>
      <c r="M51" s="191">
        <v>2.4</v>
      </c>
      <c r="N51" s="127"/>
      <c r="O51" s="183">
        <v>0.59</v>
      </c>
      <c r="P51" s="183">
        <v>0.17</v>
      </c>
    </row>
    <row r="52" spans="1:16" ht="16.350000000000001" customHeight="1">
      <c r="A52" s="125" t="s">
        <v>388</v>
      </c>
      <c r="B52" s="170">
        <v>8450662</v>
      </c>
      <c r="C52" s="170">
        <v>5295462</v>
      </c>
      <c r="D52" s="143"/>
      <c r="E52" s="170">
        <v>4617109</v>
      </c>
      <c r="F52" s="191">
        <v>1.3</v>
      </c>
      <c r="G52" s="213">
        <v>0</v>
      </c>
      <c r="H52" s="127"/>
      <c r="I52" s="170">
        <v>502247</v>
      </c>
      <c r="J52" s="191" t="s">
        <v>48</v>
      </c>
      <c r="K52" s="129"/>
      <c r="L52" s="170">
        <v>5119356</v>
      </c>
      <c r="M52" s="191">
        <v>1.5</v>
      </c>
      <c r="N52" s="127"/>
      <c r="O52" s="183" t="s">
        <v>48</v>
      </c>
      <c r="P52" s="183">
        <v>0.14000000000000001</v>
      </c>
    </row>
    <row r="53" spans="1:16" ht="16.350000000000001" customHeight="1">
      <c r="A53" s="136" t="s">
        <v>389</v>
      </c>
      <c r="B53" s="137">
        <v>156392209</v>
      </c>
      <c r="C53" s="137">
        <v>52745277</v>
      </c>
      <c r="D53" s="138"/>
      <c r="E53" s="137">
        <v>75450633</v>
      </c>
      <c r="F53" s="194">
        <v>1.7</v>
      </c>
      <c r="G53" s="236">
        <v>0.17</v>
      </c>
      <c r="H53" s="139"/>
      <c r="I53" s="137">
        <v>148309242</v>
      </c>
      <c r="J53" s="194">
        <v>2.2999999999999998</v>
      </c>
      <c r="K53" s="139"/>
      <c r="L53" s="137">
        <v>223759875</v>
      </c>
      <c r="M53" s="194">
        <v>2</v>
      </c>
      <c r="N53" s="139"/>
      <c r="O53" s="189">
        <v>0.16</v>
      </c>
      <c r="P53" s="189">
        <v>0.15</v>
      </c>
    </row>
    <row r="54" spans="1:16" ht="16.350000000000001" customHeight="1">
      <c r="A54" s="141" t="s">
        <v>390</v>
      </c>
      <c r="B54" s="140"/>
      <c r="C54" s="140"/>
      <c r="D54" s="140"/>
      <c r="E54" s="140"/>
      <c r="F54" s="195"/>
      <c r="G54" s="227"/>
      <c r="H54" s="140"/>
      <c r="I54" s="140"/>
      <c r="J54" s="195"/>
      <c r="K54" s="140"/>
      <c r="L54" s="140"/>
      <c r="M54" s="195"/>
      <c r="N54" s="140"/>
      <c r="O54" s="190"/>
      <c r="P54" s="190"/>
    </row>
    <row r="55" spans="1:16">
      <c r="A55" s="125" t="s">
        <v>391</v>
      </c>
      <c r="B55" s="170">
        <v>31012258</v>
      </c>
      <c r="C55" s="170">
        <v>12380961</v>
      </c>
      <c r="D55" s="143"/>
      <c r="E55" s="170">
        <v>15895619</v>
      </c>
      <c r="F55" s="191">
        <v>1.3</v>
      </c>
      <c r="G55" s="237">
        <v>0.05</v>
      </c>
      <c r="H55" s="127"/>
      <c r="I55" s="170">
        <v>25163336</v>
      </c>
      <c r="J55" s="191">
        <v>1.8</v>
      </c>
      <c r="K55" s="129"/>
      <c r="L55" s="170">
        <v>41058955</v>
      </c>
      <c r="M55" s="191">
        <v>1.6</v>
      </c>
      <c r="N55" s="127"/>
      <c r="O55" s="183">
        <v>0.15</v>
      </c>
      <c r="P55" s="183">
        <v>0.1</v>
      </c>
    </row>
    <row r="56" spans="1:16" ht="16.350000000000001" customHeight="1">
      <c r="A56" s="125" t="s">
        <v>392</v>
      </c>
      <c r="B56" s="128">
        <v>12561612</v>
      </c>
      <c r="C56" s="128">
        <v>2132801</v>
      </c>
      <c r="D56" s="129"/>
      <c r="E56" s="128">
        <v>5978820</v>
      </c>
      <c r="F56" s="191">
        <v>1.3</v>
      </c>
      <c r="G56" s="237">
        <v>0.02</v>
      </c>
      <c r="H56" s="127"/>
      <c r="I56" s="128">
        <v>10746563</v>
      </c>
      <c r="J56" s="191">
        <v>1.8</v>
      </c>
      <c r="K56" s="129"/>
      <c r="L56" s="128">
        <v>16725383</v>
      </c>
      <c r="M56" s="191">
        <v>1.5</v>
      </c>
      <c r="N56" s="127"/>
      <c r="O56" s="183">
        <v>0.19</v>
      </c>
      <c r="P56" s="183">
        <v>0.16</v>
      </c>
    </row>
    <row r="57" spans="1:16" ht="16.350000000000001" customHeight="1">
      <c r="A57" s="136" t="s">
        <v>393</v>
      </c>
      <c r="B57" s="137">
        <v>43573870</v>
      </c>
      <c r="C57" s="137">
        <v>14513762</v>
      </c>
      <c r="D57" s="138"/>
      <c r="E57" s="137">
        <v>21874439</v>
      </c>
      <c r="F57" s="194">
        <v>1.3</v>
      </c>
      <c r="G57" s="236">
        <v>0.04</v>
      </c>
      <c r="H57" s="139"/>
      <c r="I57" s="137">
        <v>35909899</v>
      </c>
      <c r="J57" s="194">
        <v>1.8</v>
      </c>
      <c r="K57" s="139"/>
      <c r="L57" s="137">
        <v>57784338</v>
      </c>
      <c r="M57" s="194">
        <v>1.5</v>
      </c>
      <c r="N57" s="139"/>
      <c r="O57" s="189">
        <v>0.16</v>
      </c>
      <c r="P57" s="189">
        <v>0.12</v>
      </c>
    </row>
    <row r="58" spans="1:16" ht="16.350000000000001" customHeight="1">
      <c r="A58" s="141" t="s">
        <v>394</v>
      </c>
      <c r="B58" s="140"/>
      <c r="C58" s="140"/>
      <c r="D58" s="140"/>
      <c r="E58" s="140"/>
      <c r="F58" s="195"/>
      <c r="G58" s="227"/>
      <c r="H58" s="140"/>
      <c r="I58" s="140"/>
      <c r="J58" s="195"/>
      <c r="K58" s="140"/>
      <c r="L58" s="140"/>
      <c r="M58" s="195"/>
      <c r="N58" s="140"/>
      <c r="O58" s="190"/>
      <c r="P58" s="190"/>
    </row>
    <row r="59" spans="1:16">
      <c r="A59" s="125" t="s">
        <v>395</v>
      </c>
      <c r="B59" s="170">
        <v>5008477</v>
      </c>
      <c r="C59" s="170">
        <v>922294</v>
      </c>
      <c r="D59" s="143"/>
      <c r="E59" s="170">
        <v>3801964</v>
      </c>
      <c r="F59" s="191">
        <v>1</v>
      </c>
      <c r="G59" s="237">
        <v>0.02</v>
      </c>
      <c r="H59" s="127"/>
      <c r="I59" s="170">
        <v>526827</v>
      </c>
      <c r="J59" s="191">
        <v>2.6</v>
      </c>
      <c r="K59" s="129"/>
      <c r="L59" s="170">
        <v>4328791</v>
      </c>
      <c r="M59" s="191">
        <v>1.1000000000000001</v>
      </c>
      <c r="N59" s="127"/>
      <c r="O59" s="183" t="s">
        <v>47</v>
      </c>
      <c r="P59" s="183">
        <v>-0.02</v>
      </c>
    </row>
    <row r="60" spans="1:16" ht="16.350000000000001" customHeight="1">
      <c r="A60" s="125" t="s">
        <v>396</v>
      </c>
      <c r="B60" s="128">
        <v>4204439</v>
      </c>
      <c r="C60" s="128">
        <v>4204439</v>
      </c>
      <c r="D60" s="129"/>
      <c r="E60" s="128">
        <v>0</v>
      </c>
      <c r="F60" s="191" t="s">
        <v>48</v>
      </c>
      <c r="G60" s="213">
        <v>0</v>
      </c>
      <c r="H60" s="127"/>
      <c r="I60" s="128">
        <v>0</v>
      </c>
      <c r="J60" s="191" t="s">
        <v>48</v>
      </c>
      <c r="K60" s="129"/>
      <c r="L60" s="128">
        <v>0</v>
      </c>
      <c r="M60" s="191" t="s">
        <v>48</v>
      </c>
      <c r="N60" s="127"/>
      <c r="O60" s="183" t="s">
        <v>48</v>
      </c>
      <c r="P60" s="183" t="s">
        <v>48</v>
      </c>
    </row>
    <row r="61" spans="1:16" ht="16.350000000000001" customHeight="1">
      <c r="A61" s="136" t="s">
        <v>397</v>
      </c>
      <c r="B61" s="137">
        <v>9212916</v>
      </c>
      <c r="C61" s="137">
        <v>5126733</v>
      </c>
      <c r="D61" s="138"/>
      <c r="E61" s="137">
        <v>3801964</v>
      </c>
      <c r="F61" s="194">
        <v>1</v>
      </c>
      <c r="G61" s="236">
        <v>0.02</v>
      </c>
      <c r="H61" s="139"/>
      <c r="I61" s="137">
        <v>526827</v>
      </c>
      <c r="J61" s="194">
        <v>2.6</v>
      </c>
      <c r="K61" s="139"/>
      <c r="L61" s="137">
        <v>4328791</v>
      </c>
      <c r="M61" s="194">
        <v>1.1000000000000001</v>
      </c>
      <c r="N61" s="139"/>
      <c r="O61" s="189" t="s">
        <v>47</v>
      </c>
      <c r="P61" s="189">
        <v>-0.02</v>
      </c>
    </row>
    <row r="62" spans="1:16" ht="16.350000000000001" customHeight="1">
      <c r="A62" s="141" t="s">
        <v>398</v>
      </c>
      <c r="B62" s="128"/>
      <c r="C62" s="128"/>
      <c r="D62" s="129"/>
      <c r="E62" s="128"/>
      <c r="F62" s="191"/>
      <c r="G62" s="213"/>
      <c r="H62" s="127"/>
      <c r="I62" s="128"/>
      <c r="J62" s="191"/>
      <c r="K62" s="129"/>
      <c r="L62" s="128"/>
      <c r="M62" s="191"/>
      <c r="N62" s="127"/>
      <c r="O62" s="185"/>
      <c r="P62" s="185"/>
    </row>
    <row r="63" spans="1:16" ht="16.350000000000001" customHeight="1">
      <c r="A63" s="144" t="s">
        <v>399</v>
      </c>
      <c r="B63" s="128">
        <v>11035527</v>
      </c>
      <c r="C63" s="128">
        <v>9759</v>
      </c>
      <c r="D63" s="129"/>
      <c r="E63" s="128">
        <v>7741</v>
      </c>
      <c r="F63" s="191" t="s">
        <v>48</v>
      </c>
      <c r="G63" s="213">
        <v>0</v>
      </c>
      <c r="H63" s="127"/>
      <c r="I63" s="128">
        <v>16782783</v>
      </c>
      <c r="J63" s="191" t="s">
        <v>48</v>
      </c>
      <c r="K63" s="129"/>
      <c r="L63" s="128">
        <v>16790524</v>
      </c>
      <c r="M63" s="191">
        <v>1.7</v>
      </c>
      <c r="N63" s="127"/>
      <c r="O63" s="185" t="s">
        <v>48</v>
      </c>
      <c r="P63" s="185">
        <v>0.13</v>
      </c>
    </row>
    <row r="64" spans="1:16" ht="16.350000000000001" customHeight="1">
      <c r="A64" s="144" t="s">
        <v>400</v>
      </c>
      <c r="B64" s="128">
        <v>4362772</v>
      </c>
      <c r="C64" s="128">
        <v>597770</v>
      </c>
      <c r="D64" s="129"/>
      <c r="E64" s="128">
        <v>625434</v>
      </c>
      <c r="F64" s="191" t="s">
        <v>48</v>
      </c>
      <c r="G64" s="213">
        <v>0</v>
      </c>
      <c r="H64" s="127"/>
      <c r="I64" s="128">
        <v>4445551</v>
      </c>
      <c r="J64" s="191" t="s">
        <v>48</v>
      </c>
      <c r="K64" s="129"/>
      <c r="L64" s="128">
        <v>5070985</v>
      </c>
      <c r="M64" s="191">
        <v>1.7</v>
      </c>
      <c r="N64" s="127"/>
      <c r="O64" s="185" t="s">
        <v>48</v>
      </c>
      <c r="P64" s="185">
        <v>0.13</v>
      </c>
    </row>
    <row r="65" spans="1:16">
      <c r="A65" s="144" t="s">
        <v>401</v>
      </c>
      <c r="B65" s="128">
        <v>7489970</v>
      </c>
      <c r="C65" s="128">
        <v>1659369</v>
      </c>
      <c r="D65" s="129"/>
      <c r="E65" s="128">
        <v>2937628</v>
      </c>
      <c r="F65" s="191" t="s">
        <v>48</v>
      </c>
      <c r="G65" s="213">
        <v>0</v>
      </c>
      <c r="H65" s="127"/>
      <c r="I65" s="128">
        <v>7765917</v>
      </c>
      <c r="J65" s="191" t="s">
        <v>48</v>
      </c>
      <c r="K65" s="129"/>
      <c r="L65" s="128">
        <v>10703545</v>
      </c>
      <c r="M65" s="191">
        <v>1.9</v>
      </c>
      <c r="N65" s="127"/>
      <c r="O65" s="185" t="s">
        <v>48</v>
      </c>
      <c r="P65" s="185">
        <v>0.16</v>
      </c>
    </row>
    <row r="66" spans="1:16">
      <c r="A66" s="144" t="s">
        <v>402</v>
      </c>
      <c r="B66" s="128">
        <v>1749807</v>
      </c>
      <c r="C66" s="128">
        <v>523693</v>
      </c>
      <c r="D66" s="129"/>
      <c r="E66" s="128">
        <v>1312353</v>
      </c>
      <c r="F66" s="191" t="s">
        <v>48</v>
      </c>
      <c r="G66" s="213">
        <v>0</v>
      </c>
      <c r="H66" s="127"/>
      <c r="I66" s="128">
        <v>1173420</v>
      </c>
      <c r="J66" s="191" t="s">
        <v>48</v>
      </c>
      <c r="K66" s="129"/>
      <c r="L66" s="128">
        <v>2485773</v>
      </c>
      <c r="M66" s="191">
        <v>1.8</v>
      </c>
      <c r="N66" s="127"/>
      <c r="O66" s="185" t="s">
        <v>48</v>
      </c>
      <c r="P66" s="185">
        <v>0.15</v>
      </c>
    </row>
    <row r="67" spans="1:16">
      <c r="A67" s="144" t="s">
        <v>403</v>
      </c>
      <c r="B67" s="128">
        <v>10763600</v>
      </c>
      <c r="C67" s="128">
        <v>3770674</v>
      </c>
      <c r="D67" s="129"/>
      <c r="E67" s="128">
        <v>7841009</v>
      </c>
      <c r="F67" s="191" t="s">
        <v>48</v>
      </c>
      <c r="G67" s="213">
        <v>0</v>
      </c>
      <c r="H67" s="127"/>
      <c r="I67" s="128">
        <v>6876095</v>
      </c>
      <c r="J67" s="191" t="s">
        <v>48</v>
      </c>
      <c r="K67" s="129"/>
      <c r="L67" s="128">
        <v>14717104</v>
      </c>
      <c r="M67" s="191">
        <v>1.8</v>
      </c>
      <c r="N67" s="127"/>
      <c r="O67" s="185" t="s">
        <v>48</v>
      </c>
      <c r="P67" s="185">
        <v>0.23</v>
      </c>
    </row>
    <row r="68" spans="1:16" ht="16.350000000000001" customHeight="1">
      <c r="A68" s="144" t="s">
        <v>404</v>
      </c>
      <c r="B68" s="128">
        <v>7455591</v>
      </c>
      <c r="C68" s="128">
        <v>2136862</v>
      </c>
      <c r="D68" s="129"/>
      <c r="E68" s="128">
        <v>2541983</v>
      </c>
      <c r="F68" s="191" t="s">
        <v>48</v>
      </c>
      <c r="G68" s="213">
        <v>0</v>
      </c>
      <c r="H68" s="127"/>
      <c r="I68" s="128">
        <v>2525494</v>
      </c>
      <c r="J68" s="191" t="s">
        <v>48</v>
      </c>
      <c r="K68" s="129"/>
      <c r="L68" s="128">
        <v>5067477</v>
      </c>
      <c r="M68" s="191">
        <v>1.5</v>
      </c>
      <c r="N68" s="127"/>
      <c r="O68" s="185" t="s">
        <v>48</v>
      </c>
      <c r="P68" s="185">
        <v>0.12</v>
      </c>
    </row>
    <row r="69" spans="1:16" ht="16.350000000000001" customHeight="1">
      <c r="A69" s="144" t="s">
        <v>405</v>
      </c>
      <c r="B69" s="128">
        <v>3250100</v>
      </c>
      <c r="C69" s="128">
        <v>834943</v>
      </c>
      <c r="D69" s="129"/>
      <c r="E69" s="128">
        <v>2724436</v>
      </c>
      <c r="F69" s="191" t="s">
        <v>48</v>
      </c>
      <c r="G69" s="213">
        <v>0</v>
      </c>
      <c r="H69" s="127"/>
      <c r="I69" s="128">
        <v>274616</v>
      </c>
      <c r="J69" s="191" t="s">
        <v>48</v>
      </c>
      <c r="K69" s="129"/>
      <c r="L69" s="128">
        <v>2999052</v>
      </c>
      <c r="M69" s="191">
        <v>1.5</v>
      </c>
      <c r="N69" s="127"/>
      <c r="O69" s="185" t="s">
        <v>48</v>
      </c>
      <c r="P69" s="185">
        <v>0.2</v>
      </c>
    </row>
    <row r="70" spans="1:16" ht="16.350000000000001" customHeight="1">
      <c r="A70" s="144" t="s">
        <v>406</v>
      </c>
      <c r="B70" s="128">
        <v>19692625</v>
      </c>
      <c r="C70" s="128">
        <v>6648493</v>
      </c>
      <c r="D70" s="129"/>
      <c r="E70" s="128">
        <v>10794906</v>
      </c>
      <c r="F70" s="191" t="s">
        <v>48</v>
      </c>
      <c r="G70" s="213">
        <v>0</v>
      </c>
      <c r="H70" s="127"/>
      <c r="I70" s="128">
        <v>907344</v>
      </c>
      <c r="J70" s="191" t="s">
        <v>48</v>
      </c>
      <c r="K70" s="129"/>
      <c r="L70" s="128">
        <v>11702250</v>
      </c>
      <c r="M70" s="191">
        <v>1.3</v>
      </c>
      <c r="N70" s="127"/>
      <c r="O70" s="185" t="s">
        <v>48</v>
      </c>
      <c r="P70" s="185">
        <v>0.18</v>
      </c>
    </row>
    <row r="71" spans="1:16" ht="16.350000000000001" customHeight="1">
      <c r="A71" s="144" t="s">
        <v>407</v>
      </c>
      <c r="B71" s="128">
        <v>2095211</v>
      </c>
      <c r="C71" s="128">
        <v>690975</v>
      </c>
      <c r="D71" s="129"/>
      <c r="E71" s="128">
        <v>936543</v>
      </c>
      <c r="F71" s="191" t="s">
        <v>48</v>
      </c>
      <c r="G71" s="213">
        <v>0</v>
      </c>
      <c r="H71" s="127"/>
      <c r="I71" s="128">
        <v>3947</v>
      </c>
      <c r="J71" s="191" t="s">
        <v>48</v>
      </c>
      <c r="K71" s="129"/>
      <c r="L71" s="128">
        <v>940490</v>
      </c>
      <c r="M71" s="191">
        <v>1</v>
      </c>
      <c r="N71" s="127"/>
      <c r="O71" s="185" t="s">
        <v>48</v>
      </c>
      <c r="P71" s="185">
        <v>-0.03</v>
      </c>
    </row>
    <row r="72" spans="1:16" ht="16.350000000000001" customHeight="1">
      <c r="A72" s="144" t="s">
        <v>408</v>
      </c>
      <c r="B72" s="128">
        <v>2432184</v>
      </c>
      <c r="C72" s="128">
        <v>1878879</v>
      </c>
      <c r="D72" s="129"/>
      <c r="E72" s="128">
        <v>0</v>
      </c>
      <c r="F72" s="191" t="s">
        <v>48</v>
      </c>
      <c r="G72" s="213">
        <v>0</v>
      </c>
      <c r="H72" s="127"/>
      <c r="I72" s="128">
        <v>0</v>
      </c>
      <c r="J72" s="191" t="s">
        <v>48</v>
      </c>
      <c r="K72" s="129"/>
      <c r="L72" s="128">
        <v>0</v>
      </c>
      <c r="M72" s="191" t="s">
        <v>48</v>
      </c>
      <c r="N72" s="127"/>
      <c r="O72" s="185" t="s">
        <v>48</v>
      </c>
      <c r="P72" s="185" t="s">
        <v>48</v>
      </c>
    </row>
    <row r="73" spans="1:16" ht="16.350000000000001" customHeight="1">
      <c r="A73" s="136" t="s">
        <v>409</v>
      </c>
      <c r="B73" s="137">
        <v>70327387</v>
      </c>
      <c r="C73" s="137">
        <v>18751417</v>
      </c>
      <c r="D73" s="138"/>
      <c r="E73" s="137">
        <v>29722033</v>
      </c>
      <c r="F73" s="194" t="s">
        <v>48</v>
      </c>
      <c r="G73" s="246">
        <v>0</v>
      </c>
      <c r="H73" s="139"/>
      <c r="I73" s="137">
        <v>40755167</v>
      </c>
      <c r="J73" s="194" t="s">
        <v>48</v>
      </c>
      <c r="K73" s="139"/>
      <c r="L73" s="137">
        <v>70477200</v>
      </c>
      <c r="M73" s="194">
        <v>1.6</v>
      </c>
      <c r="N73" s="139"/>
      <c r="O73" s="189" t="s">
        <v>48</v>
      </c>
      <c r="P73" s="189">
        <v>0.14000000000000001</v>
      </c>
    </row>
    <row r="74" spans="1:16" ht="16.350000000000001" customHeight="1">
      <c r="A74" s="141" t="s">
        <v>410</v>
      </c>
      <c r="B74" s="201"/>
      <c r="C74" s="201"/>
      <c r="D74" s="200"/>
      <c r="E74" s="201"/>
      <c r="F74" s="197"/>
      <c r="G74" s="213"/>
      <c r="H74" s="140"/>
      <c r="I74" s="201"/>
      <c r="J74" s="197"/>
      <c r="K74" s="200"/>
      <c r="L74" s="201"/>
      <c r="M74" s="197"/>
      <c r="N74" s="140"/>
      <c r="O74" s="198"/>
      <c r="P74" s="198"/>
    </row>
    <row r="75" spans="1:16" ht="16.350000000000001" customHeight="1">
      <c r="A75" s="196" t="s">
        <v>411</v>
      </c>
      <c r="B75" s="200">
        <v>910000</v>
      </c>
      <c r="C75" s="200">
        <v>56714</v>
      </c>
      <c r="D75" s="200"/>
      <c r="E75" s="200">
        <v>739540</v>
      </c>
      <c r="F75" s="197">
        <v>2.2000000000000002</v>
      </c>
      <c r="G75" s="213">
        <v>0</v>
      </c>
      <c r="H75" s="140"/>
      <c r="I75" s="200">
        <v>566712</v>
      </c>
      <c r="J75" s="197">
        <v>1.4</v>
      </c>
      <c r="K75" s="200"/>
      <c r="L75" s="200">
        <v>1306252</v>
      </c>
      <c r="M75" s="197">
        <v>1.7</v>
      </c>
      <c r="N75" s="140"/>
      <c r="O75" s="244">
        <v>0.06</v>
      </c>
      <c r="P75" s="198">
        <v>0.1</v>
      </c>
    </row>
    <row r="76" spans="1:16" ht="16.350000000000001" customHeight="1">
      <c r="A76" s="196" t="s">
        <v>412</v>
      </c>
      <c r="B76" s="200">
        <v>5039842</v>
      </c>
      <c r="C76" s="200">
        <v>2358846</v>
      </c>
      <c r="D76" s="200"/>
      <c r="E76" s="200">
        <v>4435679</v>
      </c>
      <c r="F76" s="197">
        <v>2</v>
      </c>
      <c r="G76" s="237">
        <v>0.01</v>
      </c>
      <c r="H76" s="140"/>
      <c r="I76" s="200">
        <v>491187</v>
      </c>
      <c r="J76" s="197">
        <v>1.3</v>
      </c>
      <c r="K76" s="200"/>
      <c r="L76" s="200">
        <v>4926866</v>
      </c>
      <c r="M76" s="197">
        <v>1.8</v>
      </c>
      <c r="N76" s="140"/>
      <c r="O76" s="198" t="s">
        <v>47</v>
      </c>
      <c r="P76" s="198">
        <v>0.19</v>
      </c>
    </row>
    <row r="77" spans="1:16" ht="16.350000000000001" customHeight="1">
      <c r="A77" s="123" t="s">
        <v>413</v>
      </c>
      <c r="B77" s="201"/>
      <c r="C77" s="201"/>
      <c r="D77" s="200"/>
      <c r="E77" s="201"/>
      <c r="F77" s="197"/>
      <c r="G77" s="213"/>
      <c r="H77" s="199"/>
      <c r="I77" s="201"/>
      <c r="J77" s="197"/>
      <c r="K77" s="200"/>
      <c r="L77" s="201"/>
      <c r="M77" s="197"/>
      <c r="N77" s="199"/>
      <c r="O77" s="198"/>
      <c r="P77" s="198"/>
    </row>
    <row r="78" spans="1:16" ht="16.350000000000001" customHeight="1">
      <c r="A78" s="196" t="s">
        <v>414</v>
      </c>
      <c r="B78" s="201">
        <v>2000000</v>
      </c>
      <c r="C78" s="201">
        <v>97114</v>
      </c>
      <c r="D78" s="200"/>
      <c r="E78" s="201">
        <v>0</v>
      </c>
      <c r="F78" s="197" t="s">
        <v>48</v>
      </c>
      <c r="G78" s="213">
        <v>0</v>
      </c>
      <c r="H78" s="199"/>
      <c r="I78" s="201">
        <v>4809113</v>
      </c>
      <c r="J78" s="197">
        <v>1.6</v>
      </c>
      <c r="K78" s="200"/>
      <c r="L78" s="201">
        <v>4809113</v>
      </c>
      <c r="M78" s="197">
        <v>1.6</v>
      </c>
      <c r="N78" s="199"/>
      <c r="O78" s="198" t="s">
        <v>48</v>
      </c>
      <c r="P78" s="198">
        <v>0.17</v>
      </c>
    </row>
    <row r="79" spans="1:16" ht="16.350000000000001" customHeight="1">
      <c r="A79" s="196" t="s">
        <v>415</v>
      </c>
      <c r="B79" s="200">
        <v>4120000</v>
      </c>
      <c r="C79" s="200">
        <v>993260</v>
      </c>
      <c r="D79" s="200"/>
      <c r="E79" s="200">
        <v>71353</v>
      </c>
      <c r="F79" s="197">
        <v>0.2</v>
      </c>
      <c r="G79" s="213">
        <v>0</v>
      </c>
      <c r="H79" s="199"/>
      <c r="I79" s="200">
        <v>6678087</v>
      </c>
      <c r="J79" s="197">
        <v>1.4</v>
      </c>
      <c r="K79" s="200"/>
      <c r="L79" s="200">
        <v>6749440</v>
      </c>
      <c r="M79" s="197">
        <v>1.4</v>
      </c>
      <c r="N79" s="199"/>
      <c r="O79" s="198" t="s">
        <v>48</v>
      </c>
      <c r="P79" s="198">
        <v>0.09</v>
      </c>
    </row>
    <row r="80" spans="1:16" ht="16.350000000000001" customHeight="1">
      <c r="A80" s="196" t="s">
        <v>416</v>
      </c>
      <c r="B80" s="200">
        <v>6639133</v>
      </c>
      <c r="C80" s="200">
        <v>1105632</v>
      </c>
      <c r="D80" s="200"/>
      <c r="E80" s="200">
        <v>2078013</v>
      </c>
      <c r="F80" s="197">
        <v>1.2</v>
      </c>
      <c r="G80" s="237">
        <v>0.39</v>
      </c>
      <c r="H80" s="199"/>
      <c r="I80" s="200">
        <v>8543763</v>
      </c>
      <c r="J80" s="197">
        <v>1.6</v>
      </c>
      <c r="K80" s="200"/>
      <c r="L80" s="200">
        <v>10621776</v>
      </c>
      <c r="M80" s="197">
        <v>1.5</v>
      </c>
      <c r="N80" s="199"/>
      <c r="O80" s="198" t="s">
        <v>48</v>
      </c>
      <c r="P80" s="198">
        <v>0.12</v>
      </c>
    </row>
    <row r="81" spans="1:16" ht="16.350000000000001" customHeight="1">
      <c r="A81" s="196" t="s">
        <v>417</v>
      </c>
      <c r="B81" s="200">
        <v>5016771</v>
      </c>
      <c r="C81" s="200">
        <v>1527819</v>
      </c>
      <c r="D81" s="200"/>
      <c r="E81" s="200">
        <v>4400942</v>
      </c>
      <c r="F81" s="197">
        <v>1.2</v>
      </c>
      <c r="G81" s="237">
        <v>0.01</v>
      </c>
      <c r="H81" s="199"/>
      <c r="I81" s="200">
        <v>1778323</v>
      </c>
      <c r="J81" s="197">
        <v>1.6</v>
      </c>
      <c r="K81" s="200"/>
      <c r="L81" s="200">
        <v>6179265</v>
      </c>
      <c r="M81" s="197">
        <v>1.3</v>
      </c>
      <c r="N81" s="199"/>
      <c r="O81" s="198" t="s">
        <v>48</v>
      </c>
      <c r="P81" s="198">
        <v>0.14000000000000001</v>
      </c>
    </row>
    <row r="82" spans="1:16" ht="16.350000000000001" customHeight="1">
      <c r="A82" s="196" t="s">
        <v>418</v>
      </c>
      <c r="B82" s="200">
        <v>3225846</v>
      </c>
      <c r="C82" s="200">
        <v>3225846</v>
      </c>
      <c r="D82" s="200"/>
      <c r="E82" s="200">
        <v>0</v>
      </c>
      <c r="F82" s="197" t="s">
        <v>48</v>
      </c>
      <c r="G82" s="213">
        <v>0</v>
      </c>
      <c r="H82" s="199"/>
      <c r="I82" s="200">
        <v>0</v>
      </c>
      <c r="J82" s="197" t="s">
        <v>48</v>
      </c>
      <c r="K82" s="200"/>
      <c r="L82" s="200">
        <v>0</v>
      </c>
      <c r="M82" s="197" t="s">
        <v>48</v>
      </c>
      <c r="N82" s="199"/>
      <c r="O82" s="198" t="s">
        <v>48</v>
      </c>
      <c r="P82" s="198" t="s">
        <v>48</v>
      </c>
    </row>
    <row r="83" spans="1:16" ht="16.350000000000001" customHeight="1">
      <c r="A83" s="196" t="s">
        <v>419</v>
      </c>
      <c r="B83" s="200">
        <v>3253143</v>
      </c>
      <c r="C83" s="200">
        <v>0</v>
      </c>
      <c r="D83" s="200"/>
      <c r="E83" s="200">
        <v>0</v>
      </c>
      <c r="F83" s="197" t="s">
        <v>48</v>
      </c>
      <c r="G83" s="213">
        <v>0</v>
      </c>
      <c r="H83" s="199"/>
      <c r="I83" s="200">
        <v>5777098</v>
      </c>
      <c r="J83" s="197">
        <v>1.3</v>
      </c>
      <c r="K83" s="200"/>
      <c r="L83" s="200">
        <v>5777098</v>
      </c>
      <c r="M83" s="197">
        <v>1.3</v>
      </c>
      <c r="N83" s="199"/>
      <c r="O83" s="198" t="s">
        <v>48</v>
      </c>
      <c r="P83" s="198">
        <v>0.09</v>
      </c>
    </row>
    <row r="84" spans="1:16" ht="16.149999999999999" customHeight="1">
      <c r="A84" s="196" t="s">
        <v>420</v>
      </c>
      <c r="B84" s="200">
        <v>5125000</v>
      </c>
      <c r="C84" s="200">
        <v>547430</v>
      </c>
      <c r="D84" s="200"/>
      <c r="E84" s="200">
        <v>115300</v>
      </c>
      <c r="F84" s="197">
        <v>0.2</v>
      </c>
      <c r="G84" s="213">
        <v>0</v>
      </c>
      <c r="H84" s="199"/>
      <c r="I84" s="200">
        <v>5471571</v>
      </c>
      <c r="J84" s="197">
        <v>1.2</v>
      </c>
      <c r="K84" s="200"/>
      <c r="L84" s="200">
        <v>5586871</v>
      </c>
      <c r="M84" s="197">
        <v>1.1000000000000001</v>
      </c>
      <c r="N84" s="199"/>
      <c r="O84" s="198" t="s">
        <v>48</v>
      </c>
      <c r="P84" s="198">
        <v>0.01</v>
      </c>
    </row>
    <row r="85" spans="1:16" ht="16.350000000000001" customHeight="1">
      <c r="A85" s="196" t="s">
        <v>421</v>
      </c>
      <c r="B85" s="200">
        <v>7356380</v>
      </c>
      <c r="C85" s="200">
        <v>1023698</v>
      </c>
      <c r="D85" s="200"/>
      <c r="E85" s="200">
        <v>2033182</v>
      </c>
      <c r="F85" s="197">
        <v>1</v>
      </c>
      <c r="G85" s="213">
        <v>0</v>
      </c>
      <c r="H85" s="199"/>
      <c r="I85" s="200">
        <v>4850806</v>
      </c>
      <c r="J85" s="197">
        <v>1.5</v>
      </c>
      <c r="K85" s="200"/>
      <c r="L85" s="200">
        <v>6883988</v>
      </c>
      <c r="M85" s="197">
        <v>1.3</v>
      </c>
      <c r="N85" s="199"/>
      <c r="O85" s="198" t="s">
        <v>48</v>
      </c>
      <c r="P85" s="198">
        <v>0.1</v>
      </c>
    </row>
    <row r="86" spans="1:16" ht="16.350000000000001" customHeight="1">
      <c r="A86" s="196" t="s">
        <v>422</v>
      </c>
      <c r="B86" s="200">
        <v>2856867</v>
      </c>
      <c r="C86" s="200">
        <v>1154819</v>
      </c>
      <c r="D86" s="200"/>
      <c r="E86" s="200">
        <v>246914</v>
      </c>
      <c r="F86" s="197">
        <v>0.8</v>
      </c>
      <c r="G86" s="213">
        <v>0</v>
      </c>
      <c r="H86" s="199"/>
      <c r="I86" s="200">
        <v>3335250</v>
      </c>
      <c r="J86" s="197">
        <v>1.6</v>
      </c>
      <c r="K86" s="200"/>
      <c r="L86" s="200">
        <v>3582164</v>
      </c>
      <c r="M86" s="197">
        <v>1.5</v>
      </c>
      <c r="N86" s="199"/>
      <c r="O86" s="198" t="s">
        <v>48</v>
      </c>
      <c r="P86" s="198">
        <v>0.1</v>
      </c>
    </row>
    <row r="87" spans="1:16" ht="16.350000000000001" customHeight="1">
      <c r="A87" s="196" t="s">
        <v>423</v>
      </c>
      <c r="B87" s="200">
        <v>3616081</v>
      </c>
      <c r="C87" s="200">
        <v>1475543</v>
      </c>
      <c r="D87" s="200"/>
      <c r="E87" s="200">
        <v>1023478</v>
      </c>
      <c r="F87" s="197">
        <v>1.1000000000000001</v>
      </c>
      <c r="G87" s="213">
        <v>0</v>
      </c>
      <c r="H87" s="199"/>
      <c r="I87" s="200">
        <v>2766095</v>
      </c>
      <c r="J87" s="197">
        <v>1.4</v>
      </c>
      <c r="K87" s="200"/>
      <c r="L87" s="200">
        <v>3789573</v>
      </c>
      <c r="M87" s="197">
        <v>1.3</v>
      </c>
      <c r="N87" s="199"/>
      <c r="O87" s="198" t="s">
        <v>48</v>
      </c>
      <c r="P87" s="198">
        <v>0.16</v>
      </c>
    </row>
    <row r="88" spans="1:16" customFormat="1">
      <c r="A88" s="196" t="s">
        <v>424</v>
      </c>
      <c r="B88" s="200">
        <v>6477000</v>
      </c>
      <c r="C88" s="200">
        <v>3627742</v>
      </c>
      <c r="D88" s="200"/>
      <c r="E88" s="200">
        <v>3010359</v>
      </c>
      <c r="F88" s="197">
        <v>1</v>
      </c>
      <c r="G88" s="213">
        <v>0</v>
      </c>
      <c r="H88" s="199"/>
      <c r="I88" s="200">
        <v>202453</v>
      </c>
      <c r="J88" s="197" t="s">
        <v>48</v>
      </c>
      <c r="K88" s="200"/>
      <c r="L88" s="200">
        <v>3212812</v>
      </c>
      <c r="M88" s="197">
        <v>1.1000000000000001</v>
      </c>
      <c r="N88" s="199"/>
      <c r="O88" s="198" t="s">
        <v>48</v>
      </c>
      <c r="P88" s="198">
        <v>0.15</v>
      </c>
    </row>
    <row r="89" spans="1:16">
      <c r="A89" s="196" t="s">
        <v>425</v>
      </c>
      <c r="B89" s="233">
        <v>1964689</v>
      </c>
      <c r="C89" s="233">
        <v>147189</v>
      </c>
      <c r="D89" s="233"/>
      <c r="E89" s="233">
        <v>175127</v>
      </c>
      <c r="F89" s="197">
        <v>0.4</v>
      </c>
      <c r="G89" s="213">
        <v>0</v>
      </c>
      <c r="H89" s="199"/>
      <c r="I89" s="233">
        <v>2981872</v>
      </c>
      <c r="J89" s="197">
        <v>1.3</v>
      </c>
      <c r="K89" s="200"/>
      <c r="L89" s="233">
        <v>3156999</v>
      </c>
      <c r="M89" s="197">
        <v>1.1000000000000001</v>
      </c>
      <c r="N89" s="199"/>
      <c r="O89" s="198" t="s">
        <v>48</v>
      </c>
      <c r="P89" s="198">
        <v>0.01</v>
      </c>
    </row>
    <row r="90" spans="1:16" ht="16.350000000000001" customHeight="1">
      <c r="A90" s="196" t="s">
        <v>426</v>
      </c>
      <c r="B90" s="233">
        <v>4088344</v>
      </c>
      <c r="C90" s="233">
        <v>842963</v>
      </c>
      <c r="D90" s="233"/>
      <c r="E90" s="233">
        <v>3902298</v>
      </c>
      <c r="F90" s="197">
        <v>0.9</v>
      </c>
      <c r="G90" s="213">
        <v>0</v>
      </c>
      <c r="H90" s="199"/>
      <c r="I90" s="233">
        <v>3017599</v>
      </c>
      <c r="J90" s="197">
        <v>2.6</v>
      </c>
      <c r="K90" s="200"/>
      <c r="L90" s="233">
        <v>6919897</v>
      </c>
      <c r="M90" s="197">
        <v>1.3</v>
      </c>
      <c r="N90" s="199"/>
      <c r="O90" s="198" t="s">
        <v>48</v>
      </c>
      <c r="P90" s="198">
        <v>0.1</v>
      </c>
    </row>
    <row r="91" spans="1:16" ht="16.350000000000001" customHeight="1">
      <c r="A91" s="136" t="s">
        <v>427</v>
      </c>
      <c r="B91" s="137">
        <v>56591880</v>
      </c>
      <c r="C91" s="137">
        <v>15804206</v>
      </c>
      <c r="D91" s="138"/>
      <c r="E91" s="137">
        <v>17201715</v>
      </c>
      <c r="F91" s="194">
        <v>0.9</v>
      </c>
      <c r="G91" s="236">
        <v>0.05</v>
      </c>
      <c r="H91" s="139"/>
      <c r="I91" s="137">
        <v>51068185</v>
      </c>
      <c r="J91" s="194">
        <v>1.5</v>
      </c>
      <c r="K91" s="139"/>
      <c r="L91" s="137">
        <v>68269900</v>
      </c>
      <c r="M91" s="194">
        <v>1.3</v>
      </c>
      <c r="N91" s="139"/>
      <c r="O91" s="189" t="s">
        <v>48</v>
      </c>
      <c r="P91" s="189">
        <v>0.1</v>
      </c>
    </row>
    <row r="92" spans="1:16">
      <c r="A92" s="196"/>
      <c r="B92" s="200"/>
      <c r="C92" s="200"/>
      <c r="D92" s="200"/>
      <c r="E92" s="200"/>
      <c r="F92" s="197"/>
      <c r="G92" s="213"/>
      <c r="H92" s="199"/>
      <c r="I92" s="200"/>
      <c r="J92" s="197"/>
      <c r="K92" s="200"/>
      <c r="L92" s="200"/>
      <c r="M92" s="197"/>
      <c r="N92" s="199"/>
      <c r="O92" s="198"/>
      <c r="P92" s="198"/>
    </row>
    <row r="93" spans="1:16" ht="26.25">
      <c r="A93" s="209" t="s">
        <v>268</v>
      </c>
    </row>
    <row r="95" spans="1:16">
      <c r="A95" s="120" t="s">
        <v>428</v>
      </c>
      <c r="B95" s="121" t="s">
        <v>429</v>
      </c>
      <c r="C95" s="121" t="s">
        <v>46</v>
      </c>
      <c r="D95" s="121"/>
      <c r="E95" s="121" t="s">
        <v>430</v>
      </c>
    </row>
    <row r="96" spans="1:16">
      <c r="A96" s="120" t="s">
        <v>431</v>
      </c>
      <c r="B96" s="121" t="s">
        <v>432</v>
      </c>
      <c r="C96" s="121" t="s">
        <v>433</v>
      </c>
      <c r="D96" s="121"/>
      <c r="E96" s="224" t="s">
        <v>434</v>
      </c>
    </row>
    <row r="97" spans="1:5">
      <c r="A97" s="123" t="s">
        <v>7</v>
      </c>
      <c r="B97" s="124"/>
      <c r="C97" s="124"/>
      <c r="D97" s="124"/>
      <c r="E97" s="124"/>
    </row>
    <row r="98" spans="1:5" ht="18" customHeight="1">
      <c r="A98" s="125" t="s">
        <v>435</v>
      </c>
      <c r="B98" s="207" t="s">
        <v>436</v>
      </c>
      <c r="C98" s="214">
        <v>61401469</v>
      </c>
      <c r="D98" s="210"/>
      <c r="E98" s="212">
        <v>0.05</v>
      </c>
    </row>
    <row r="99" spans="1:5" ht="18" customHeight="1">
      <c r="A99" s="125" t="s">
        <v>437</v>
      </c>
      <c r="B99" s="208" t="s">
        <v>436</v>
      </c>
      <c r="C99" s="218">
        <v>53966819</v>
      </c>
      <c r="D99" s="211"/>
      <c r="E99" s="212">
        <v>0.09</v>
      </c>
    </row>
    <row r="100" spans="1:5" ht="18" customHeight="1">
      <c r="A100" s="225" t="s">
        <v>438</v>
      </c>
      <c r="B100" s="220" t="s">
        <v>436</v>
      </c>
      <c r="C100" s="221"/>
      <c r="D100" s="222"/>
      <c r="E100" s="234">
        <v>0.09</v>
      </c>
    </row>
    <row r="101" spans="1:5" ht="18" customHeight="1">
      <c r="A101" s="125" t="s">
        <v>439</v>
      </c>
      <c r="B101" s="208" t="s">
        <v>440</v>
      </c>
      <c r="C101" s="218">
        <v>5814824</v>
      </c>
      <c r="D101" s="211"/>
      <c r="E101" s="212">
        <v>0.06</v>
      </c>
    </row>
    <row r="102" spans="1:5">
      <c r="A102" s="226" t="s">
        <v>6</v>
      </c>
      <c r="B102" s="124"/>
      <c r="C102" s="219"/>
      <c r="D102" s="124"/>
      <c r="E102" s="235"/>
    </row>
    <row r="103" spans="1:5" ht="18" customHeight="1">
      <c r="A103" s="125" t="s">
        <v>441</v>
      </c>
      <c r="B103" s="208" t="s">
        <v>442</v>
      </c>
      <c r="C103" s="218">
        <v>10999962</v>
      </c>
      <c r="D103" s="211"/>
      <c r="E103" s="212">
        <v>0.13</v>
      </c>
    </row>
    <row r="104" spans="1:5">
      <c r="A104" s="125" t="s">
        <v>443</v>
      </c>
      <c r="B104" s="208" t="s">
        <v>444</v>
      </c>
      <c r="C104" s="218">
        <v>43370836</v>
      </c>
      <c r="D104" s="211"/>
      <c r="E104" s="250">
        <v>0.17</v>
      </c>
    </row>
    <row r="105" spans="1:5" ht="18" customHeight="1">
      <c r="A105" s="125" t="s">
        <v>445</v>
      </c>
      <c r="B105" s="208" t="s">
        <v>6</v>
      </c>
      <c r="C105" s="218">
        <v>7329314</v>
      </c>
      <c r="D105" s="211"/>
      <c r="E105" s="250">
        <v>0.13</v>
      </c>
    </row>
    <row r="106" spans="1:5" ht="18" customHeight="1">
      <c r="A106" s="225" t="s">
        <v>446</v>
      </c>
      <c r="B106" s="220" t="s">
        <v>6</v>
      </c>
      <c r="C106" s="221"/>
      <c r="D106" s="222"/>
      <c r="E106" s="234">
        <v>0.14000000000000001</v>
      </c>
    </row>
    <row r="107" spans="1:5">
      <c r="A107" s="226" t="s">
        <v>413</v>
      </c>
      <c r="B107" s="124"/>
      <c r="C107" s="219"/>
      <c r="D107" s="124"/>
      <c r="E107" s="235"/>
    </row>
    <row r="108" spans="1:5" ht="18" customHeight="1">
      <c r="A108" s="125" t="s">
        <v>447</v>
      </c>
      <c r="B108" s="207" t="s">
        <v>448</v>
      </c>
      <c r="C108" s="218">
        <v>13277747</v>
      </c>
      <c r="D108" s="211"/>
      <c r="E108" s="212">
        <v>0.11</v>
      </c>
    </row>
    <row r="109" spans="1:5" ht="18" customHeight="1">
      <c r="A109" s="125" t="s">
        <v>449</v>
      </c>
      <c r="B109" s="207" t="s">
        <v>448</v>
      </c>
      <c r="C109" s="218">
        <v>75799683</v>
      </c>
      <c r="D109" s="211"/>
      <c r="E109" s="212">
        <v>0.1</v>
      </c>
    </row>
    <row r="110" spans="1:5">
      <c r="A110" s="225" t="s">
        <v>450</v>
      </c>
      <c r="B110" s="223" t="s">
        <v>448</v>
      </c>
      <c r="C110" s="221"/>
      <c r="D110" s="222"/>
      <c r="E110" s="234">
        <v>0.1</v>
      </c>
    </row>
  </sheetData>
  <conditionalFormatting sqref="A75">
    <cfRule type="expression" dxfId="10" priority="85" stopIfTrue="1">
      <formula>MOD(ROW(),2)=0</formula>
    </cfRule>
  </conditionalFormatting>
  <conditionalFormatting sqref="A97:E110">
    <cfRule type="expression" dxfId="9" priority="27" stopIfTrue="1">
      <formula>MOD(ROW(),2)=1</formula>
    </cfRule>
  </conditionalFormatting>
  <conditionalFormatting sqref="A6:P30">
    <cfRule type="expression" dxfId="8" priority="13" stopIfTrue="1">
      <formula>MOD(ROW(),2)=0</formula>
    </cfRule>
  </conditionalFormatting>
  <conditionalFormatting sqref="A32:P52">
    <cfRule type="expression" dxfId="7" priority="81" stopIfTrue="1">
      <formula>MOD(ROW(),2)=1</formula>
    </cfRule>
  </conditionalFormatting>
  <conditionalFormatting sqref="A53:P57">
    <cfRule type="expression" dxfId="6" priority="88" stopIfTrue="1">
      <formula>MOD(ROW(),2)=0</formula>
    </cfRule>
  </conditionalFormatting>
  <conditionalFormatting sqref="A58:P60 A62:P72">
    <cfRule type="expression" dxfId="5" priority="82" stopIfTrue="1">
      <formula>MOD(ROW(),2)=1</formula>
    </cfRule>
  </conditionalFormatting>
  <conditionalFormatting sqref="A61:P61">
    <cfRule type="expression" dxfId="4" priority="91" stopIfTrue="1">
      <formula>MOD(ROW(),2)=0</formula>
    </cfRule>
  </conditionalFormatting>
  <conditionalFormatting sqref="A73:P74">
    <cfRule type="expression" dxfId="3" priority="2" stopIfTrue="1">
      <formula>MOD(ROW(),2)=0</formula>
    </cfRule>
  </conditionalFormatting>
  <conditionalFormatting sqref="A76:P91">
    <cfRule type="expression" dxfId="2" priority="4" stopIfTrue="1">
      <formula>MOD(ROW(),2)=0</formula>
    </cfRule>
  </conditionalFormatting>
  <conditionalFormatting sqref="B75:E76">
    <cfRule type="expression" dxfId="1" priority="11" stopIfTrue="1">
      <formula>MOD(ROW(),2)=0</formula>
    </cfRule>
  </conditionalFormatting>
  <conditionalFormatting sqref="F75:P75">
    <cfRule type="expression" dxfId="0" priority="3" stopIfTrue="1">
      <formula>MOD(ROW(),2)=0</formula>
    </cfRule>
  </conditionalFormatting>
  <pageMargins left="0.5" right="0.5" top="0.5" bottom="0.5" header="0.25" footer="0.25"/>
  <pageSetup scale="46" fitToHeight="0" orientation="landscape" r:id="rId1"/>
  <headerFooter scaleWithDoc="0">
    <oddFooter>&amp;R&amp;9Blackstone | &amp;P</oddFooter>
  </headerFooter>
  <rowBreaks count="1" manualBreakCount="1">
    <brk id="57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67"/>
  <sheetViews>
    <sheetView zoomScaleNormal="100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293</v>
      </c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4"/>
    </row>
    <row r="2" spans="1:21" ht="18.75" thickTop="1"/>
    <row r="3" spans="1:21" ht="18.75">
      <c r="A3" s="27" t="s">
        <v>154</v>
      </c>
    </row>
    <row r="5" spans="1:21" ht="18.75">
      <c r="A5" s="28" t="s">
        <v>47</v>
      </c>
      <c r="B5" s="28" t="s">
        <v>104</v>
      </c>
    </row>
    <row r="6" spans="1:21" ht="18.75">
      <c r="A6" s="28" t="s">
        <v>48</v>
      </c>
      <c r="B6" s="28" t="s">
        <v>49</v>
      </c>
    </row>
    <row r="7" spans="1:21" ht="18.75">
      <c r="A7" s="28" t="s">
        <v>137</v>
      </c>
      <c r="B7" s="28" t="s">
        <v>187</v>
      </c>
    </row>
    <row r="8" spans="1:21" ht="18.75">
      <c r="A8" s="28"/>
      <c r="B8" s="28" t="s">
        <v>191</v>
      </c>
    </row>
    <row r="9" spans="1:21" ht="18.75">
      <c r="A9" s="28"/>
      <c r="B9" s="28" t="s">
        <v>288</v>
      </c>
    </row>
    <row r="10" spans="1:21" ht="18.75">
      <c r="A10" s="28" t="s">
        <v>14</v>
      </c>
      <c r="B10" s="28" t="s">
        <v>119</v>
      </c>
    </row>
    <row r="11" spans="1:21" ht="18.75">
      <c r="A11" s="28" t="s">
        <v>15</v>
      </c>
      <c r="B11" s="28" t="s">
        <v>192</v>
      </c>
    </row>
    <row r="12" spans="1:21" ht="18.75">
      <c r="A12" s="28"/>
      <c r="B12" s="28" t="s">
        <v>193</v>
      </c>
    </row>
    <row r="13" spans="1:21" ht="18.75">
      <c r="A13" s="28" t="s">
        <v>16</v>
      </c>
      <c r="B13" s="28" t="s">
        <v>194</v>
      </c>
    </row>
    <row r="14" spans="1:21" ht="18.75">
      <c r="A14" s="28" t="s">
        <v>17</v>
      </c>
      <c r="B14" s="28" t="s">
        <v>294</v>
      </c>
    </row>
    <row r="15" spans="1:21" ht="18.75">
      <c r="A15" s="28"/>
      <c r="B15" s="28" t="s">
        <v>196</v>
      </c>
    </row>
    <row r="16" spans="1:21" ht="18.75">
      <c r="A16" s="28"/>
      <c r="B16" s="28" t="s">
        <v>195</v>
      </c>
    </row>
    <row r="17" spans="1:19" ht="18.75">
      <c r="A17" s="28" t="s">
        <v>18</v>
      </c>
      <c r="B17" s="28" t="s">
        <v>198</v>
      </c>
    </row>
    <row r="18" spans="1:19" ht="18.75">
      <c r="A18" s="28"/>
      <c r="B18" s="28" t="s">
        <v>197</v>
      </c>
    </row>
    <row r="19" spans="1:19" ht="18.75">
      <c r="A19" s="28" t="s">
        <v>19</v>
      </c>
      <c r="B19" s="28" t="s">
        <v>199</v>
      </c>
    </row>
    <row r="20" spans="1:19" ht="18.75">
      <c r="A20" s="28"/>
      <c r="B20" s="28" t="s">
        <v>200</v>
      </c>
    </row>
    <row r="21" spans="1:19" ht="18.75">
      <c r="A21" s="28" t="s">
        <v>20</v>
      </c>
      <c r="B21" s="28" t="s">
        <v>149</v>
      </c>
    </row>
    <row r="22" spans="1:19" ht="18.75">
      <c r="A22" s="28" t="s">
        <v>21</v>
      </c>
      <c r="B22" s="28" t="s">
        <v>201</v>
      </c>
    </row>
    <row r="23" spans="1:19" ht="18.75">
      <c r="A23" s="28"/>
      <c r="B23" s="28" t="s">
        <v>202</v>
      </c>
    </row>
    <row r="24" spans="1:19" ht="18.75">
      <c r="A24" s="28" t="s">
        <v>22</v>
      </c>
      <c r="B24" s="28" t="s">
        <v>266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274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276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8" t="s">
        <v>275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 t="s">
        <v>23</v>
      </c>
      <c r="B28" s="28" t="s">
        <v>300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 t="s">
        <v>24</v>
      </c>
      <c r="B29" s="28" t="s">
        <v>203</v>
      </c>
    </row>
    <row r="30" spans="1:19" ht="18.75">
      <c r="A30" s="28" t="s">
        <v>25</v>
      </c>
      <c r="B30" s="28" t="s">
        <v>204</v>
      </c>
    </row>
    <row r="31" spans="1:19" ht="18.75">
      <c r="B31" s="28" t="s">
        <v>243</v>
      </c>
    </row>
    <row r="32" spans="1:19" ht="18.75">
      <c r="A32" s="28" t="s">
        <v>30</v>
      </c>
      <c r="B32" s="28" t="s">
        <v>295</v>
      </c>
    </row>
    <row r="33" spans="1:2" ht="18.75">
      <c r="A33" s="28"/>
      <c r="B33" s="28" t="s">
        <v>206</v>
      </c>
    </row>
    <row r="34" spans="1:2" ht="18.75">
      <c r="A34" s="28"/>
      <c r="B34" s="28" t="s">
        <v>205</v>
      </c>
    </row>
    <row r="35" spans="1:2" ht="18.75">
      <c r="A35" s="28" t="s">
        <v>37</v>
      </c>
      <c r="B35" s="28" t="s">
        <v>237</v>
      </c>
    </row>
    <row r="36" spans="1:2" ht="18.75">
      <c r="A36" s="28"/>
      <c r="B36" s="28" t="s">
        <v>296</v>
      </c>
    </row>
    <row r="37" spans="1:2" ht="18.75">
      <c r="A37" s="28"/>
      <c r="B37" s="28" t="s">
        <v>301</v>
      </c>
    </row>
    <row r="38" spans="1:2" ht="18.75">
      <c r="A38" s="28" t="s">
        <v>133</v>
      </c>
      <c r="B38" s="28" t="s">
        <v>222</v>
      </c>
    </row>
    <row r="39" spans="1:2" ht="18.75">
      <c r="A39" s="28"/>
      <c r="B39" s="28" t="s">
        <v>223</v>
      </c>
    </row>
    <row r="40" spans="1:2" ht="18.75">
      <c r="A40" s="28"/>
      <c r="B40" s="28" t="s">
        <v>221</v>
      </c>
    </row>
    <row r="41" spans="1:2" ht="18.75">
      <c r="A41" s="28" t="s">
        <v>147</v>
      </c>
      <c r="B41" s="28" t="s">
        <v>228</v>
      </c>
    </row>
    <row r="42" spans="1:2" ht="18.75">
      <c r="A42" s="28"/>
      <c r="B42" s="28" t="s">
        <v>224</v>
      </c>
    </row>
    <row r="43" spans="1:2" ht="18.75">
      <c r="A43" s="28"/>
      <c r="B43" s="28" t="s">
        <v>225</v>
      </c>
    </row>
    <row r="44" spans="1:2" ht="18.75">
      <c r="A44" s="28" t="s">
        <v>235</v>
      </c>
      <c r="B44" s="28" t="s">
        <v>239</v>
      </c>
    </row>
    <row r="45" spans="1:2" ht="18.75">
      <c r="A45" s="28"/>
      <c r="B45" s="28" t="s">
        <v>240</v>
      </c>
    </row>
    <row r="46" spans="1:2" ht="18.75">
      <c r="A46" s="28" t="s">
        <v>233</v>
      </c>
      <c r="B46" s="28" t="s">
        <v>285</v>
      </c>
    </row>
    <row r="47" spans="1:2" ht="18.75">
      <c r="A47" s="28"/>
      <c r="B47" s="28" t="s">
        <v>286</v>
      </c>
    </row>
    <row r="48" spans="1:2" ht="18.75">
      <c r="A48" s="28"/>
      <c r="B48" s="28" t="s">
        <v>302</v>
      </c>
    </row>
    <row r="49" spans="1:2" ht="18.75">
      <c r="A49" s="28" t="s">
        <v>234</v>
      </c>
      <c r="B49" s="28" t="s">
        <v>305</v>
      </c>
    </row>
    <row r="50" spans="1:2" ht="18.75">
      <c r="A50" s="28"/>
      <c r="B50" s="28" t="s">
        <v>303</v>
      </c>
    </row>
    <row r="51" spans="1:2" ht="18.75">
      <c r="A51" s="28" t="s">
        <v>232</v>
      </c>
      <c r="B51" s="28" t="s">
        <v>314</v>
      </c>
    </row>
    <row r="52" spans="1:2" ht="18.75">
      <c r="A52" s="28"/>
      <c r="B52" s="28" t="s">
        <v>315</v>
      </c>
    </row>
    <row r="53" spans="1:2" ht="18.75">
      <c r="A53" s="28"/>
      <c r="B53" s="28" t="s">
        <v>316</v>
      </c>
    </row>
    <row r="54" spans="1:2" ht="18.75">
      <c r="A54" s="28"/>
      <c r="B54" s="28" t="s">
        <v>317</v>
      </c>
    </row>
    <row r="55" spans="1:2" ht="18.75">
      <c r="A55" s="28" t="s">
        <v>236</v>
      </c>
      <c r="B55" s="28" t="s">
        <v>318</v>
      </c>
    </row>
    <row r="56" spans="1:2" ht="18.75">
      <c r="A56" s="28"/>
      <c r="B56" s="28" t="s">
        <v>319</v>
      </c>
    </row>
    <row r="57" spans="1:2" ht="18.75">
      <c r="A57" s="28"/>
      <c r="B57" s="28" t="s">
        <v>320</v>
      </c>
    </row>
    <row r="58" spans="1:2" ht="18.75">
      <c r="A58" s="28" t="s">
        <v>267</v>
      </c>
      <c r="B58" s="28" t="s">
        <v>297</v>
      </c>
    </row>
    <row r="59" spans="1:2" ht="18.75">
      <c r="A59" s="28"/>
      <c r="B59" s="28" t="s">
        <v>209</v>
      </c>
    </row>
    <row r="60" spans="1:2" ht="18.75">
      <c r="A60" s="28"/>
      <c r="B60" s="28" t="s">
        <v>207</v>
      </c>
    </row>
    <row r="61" spans="1:2" ht="18.75">
      <c r="A61" s="28" t="s">
        <v>278</v>
      </c>
      <c r="B61" s="28" t="s">
        <v>229</v>
      </c>
    </row>
    <row r="62" spans="1:2" ht="18.75">
      <c r="A62" s="28"/>
      <c r="B62" s="28" t="s">
        <v>230</v>
      </c>
    </row>
    <row r="63" spans="1:2" ht="18.75">
      <c r="A63" s="28"/>
      <c r="B63" s="28" t="s">
        <v>231</v>
      </c>
    </row>
    <row r="64" spans="1:2" ht="18.75">
      <c r="A64" s="28"/>
      <c r="B64" s="28" t="s">
        <v>304</v>
      </c>
    </row>
    <row r="65" spans="1:2" ht="18.75">
      <c r="A65" s="28" t="s">
        <v>313</v>
      </c>
      <c r="B65" s="28" t="s">
        <v>227</v>
      </c>
    </row>
    <row r="66" spans="1:2" ht="18.75">
      <c r="A66" s="28"/>
      <c r="B66" s="28" t="s">
        <v>226</v>
      </c>
    </row>
    <row r="67" spans="1:2" ht="18.75">
      <c r="A67" s="28"/>
      <c r="B67" s="28" t="s">
        <v>238</v>
      </c>
    </row>
  </sheetData>
  <pageMargins left="0.5" right="0.5" top="0.5" bottom="0.5" header="0.25" footer="0.25"/>
  <pageSetup scale="43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5" width="14.75" style="81" customWidth="1"/>
    <col min="6" max="13" width="14.75" style="26" customWidth="1"/>
    <col min="14" max="16384" width="9" style="26"/>
  </cols>
  <sheetData>
    <row r="1" spans="1:13" ht="30.75" thickBot="1">
      <c r="A1" s="74" t="s">
        <v>1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/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0</v>
      </c>
      <c r="B5" s="148" t="s">
        <v>186</v>
      </c>
      <c r="C5" s="148" t="s">
        <v>208</v>
      </c>
      <c r="D5" s="148" t="s">
        <v>211</v>
      </c>
      <c r="E5" s="148" t="s">
        <v>216</v>
      </c>
      <c r="F5" s="148" t="s">
        <v>220</v>
      </c>
      <c r="G5" s="148" t="s">
        <v>242</v>
      </c>
      <c r="H5" s="148" t="s">
        <v>248</v>
      </c>
      <c r="I5" s="148" t="s">
        <v>270</v>
      </c>
      <c r="J5" s="148" t="s">
        <v>272</v>
      </c>
      <c r="K5" s="148" t="s">
        <v>284</v>
      </c>
      <c r="L5" s="148" t="s">
        <v>289</v>
      </c>
      <c r="M5" s="148" t="s">
        <v>291</v>
      </c>
    </row>
    <row r="6" spans="1:13" ht="17.100000000000001" customHeight="1">
      <c r="A6" s="65" t="s">
        <v>0</v>
      </c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439149</v>
      </c>
      <c r="C7" s="82">
        <v>1496876</v>
      </c>
      <c r="D7" s="82">
        <v>1528561</v>
      </c>
      <c r="E7" s="82">
        <v>1580452</v>
      </c>
      <c r="F7" s="82">
        <v>1619547</v>
      </c>
      <c r="G7" s="82">
        <v>1620609</v>
      </c>
      <c r="H7" s="82">
        <v>1619743</v>
      </c>
      <c r="I7" s="82">
        <v>1605948</v>
      </c>
      <c r="J7" s="82">
        <v>1644730</v>
      </c>
      <c r="K7" s="82">
        <v>1651566</v>
      </c>
      <c r="L7" s="82">
        <v>1710941</v>
      </c>
      <c r="M7" s="82">
        <v>1773645</v>
      </c>
    </row>
    <row r="8" spans="1:13" ht="17.100000000000001" customHeight="1">
      <c r="A8" s="10" t="s">
        <v>32</v>
      </c>
      <c r="B8" s="83">
        <v>64009</v>
      </c>
      <c r="C8" s="83">
        <v>85092</v>
      </c>
      <c r="D8" s="83">
        <v>89865</v>
      </c>
      <c r="E8" s="83">
        <v>71151</v>
      </c>
      <c r="F8" s="83">
        <v>45710</v>
      </c>
      <c r="G8" s="83">
        <v>92735</v>
      </c>
      <c r="H8" s="83">
        <v>44611</v>
      </c>
      <c r="I8" s="83">
        <v>52836</v>
      </c>
      <c r="J8" s="83">
        <v>66938</v>
      </c>
      <c r="K8" s="83">
        <v>132536</v>
      </c>
      <c r="L8" s="83">
        <v>82506</v>
      </c>
      <c r="M8" s="83">
        <v>117708</v>
      </c>
    </row>
    <row r="9" spans="1:13" ht="17.100000000000001" customHeight="1">
      <c r="A9" s="10" t="s">
        <v>8</v>
      </c>
      <c r="B9" s="83">
        <v>-29790</v>
      </c>
      <c r="C9" s="83">
        <v>-25051</v>
      </c>
      <c r="D9" s="83">
        <v>-6856</v>
      </c>
      <c r="E9" s="83">
        <v>-10512</v>
      </c>
      <c r="F9" s="83">
        <v>-12870</v>
      </c>
      <c r="G9" s="83">
        <v>-10158</v>
      </c>
      <c r="H9" s="83">
        <v>-10514</v>
      </c>
      <c r="I9" s="83">
        <v>-4953</v>
      </c>
      <c r="J9" s="83">
        <v>-4097</v>
      </c>
      <c r="K9" s="83">
        <v>-4164</v>
      </c>
      <c r="L9" s="83">
        <v>-6713</v>
      </c>
      <c r="M9" s="83">
        <v>-32062</v>
      </c>
    </row>
    <row r="10" spans="1:13" ht="17.100000000000001" customHeight="1">
      <c r="A10" s="67" t="s">
        <v>2</v>
      </c>
      <c r="B10" s="84">
        <v>1473368</v>
      </c>
      <c r="C10" s="84">
        <v>1556917</v>
      </c>
      <c r="D10" s="84">
        <v>1611570</v>
      </c>
      <c r="E10" s="84">
        <v>1641091</v>
      </c>
      <c r="F10" s="84">
        <v>1652387</v>
      </c>
      <c r="G10" s="84">
        <v>1703186</v>
      </c>
      <c r="H10" s="84">
        <v>1653840</v>
      </c>
      <c r="I10" s="84">
        <v>1653831</v>
      </c>
      <c r="J10" s="84">
        <v>1707571</v>
      </c>
      <c r="K10" s="84">
        <v>1779938</v>
      </c>
      <c r="L10" s="84">
        <v>1786734</v>
      </c>
      <c r="M10" s="84">
        <v>1859291</v>
      </c>
    </row>
    <row r="11" spans="1:13" ht="17.100000000000001" customHeight="1">
      <c r="A11" s="65" t="s">
        <v>95</v>
      </c>
      <c r="B11" s="83">
        <v>558065</v>
      </c>
      <c r="C11" s="83">
        <v>346593</v>
      </c>
      <c r="D11" s="83">
        <v>372131</v>
      </c>
      <c r="E11" s="83">
        <v>172708</v>
      </c>
      <c r="F11" s="83">
        <v>148244</v>
      </c>
      <c r="G11" s="83">
        <v>266738</v>
      </c>
      <c r="H11" s="83">
        <v>274551</v>
      </c>
      <c r="I11" s="83">
        <v>168994</v>
      </c>
      <c r="J11" s="83">
        <v>295501</v>
      </c>
      <c r="K11" s="83">
        <v>177067</v>
      </c>
      <c r="L11" s="83">
        <v>264101</v>
      </c>
      <c r="M11" s="83">
        <v>1399276</v>
      </c>
    </row>
    <row r="12" spans="1:13" s="71" customFormat="1" ht="17.100000000000001" customHeight="1">
      <c r="A12" s="65" t="s">
        <v>93</v>
      </c>
      <c r="B12" s="83">
        <v>-670471</v>
      </c>
      <c r="C12" s="83">
        <v>-621413</v>
      </c>
      <c r="D12" s="83">
        <v>-558268</v>
      </c>
      <c r="E12" s="83">
        <v>-480623</v>
      </c>
      <c r="F12" s="83">
        <v>-508971</v>
      </c>
      <c r="G12" s="83">
        <v>-568808</v>
      </c>
      <c r="H12" s="83">
        <v>-539923</v>
      </c>
      <c r="I12" s="83">
        <v>-470408</v>
      </c>
      <c r="J12" s="83">
        <v>-554077</v>
      </c>
      <c r="K12" s="83">
        <v>-552913</v>
      </c>
      <c r="L12" s="83">
        <v>-554855</v>
      </c>
      <c r="M12" s="83">
        <v>-1077477</v>
      </c>
    </row>
    <row r="13" spans="1:13" s="71" customFormat="1" ht="17.100000000000001" customHeight="1">
      <c r="A13" s="65" t="s">
        <v>5</v>
      </c>
      <c r="B13" s="83">
        <v>-214098</v>
      </c>
      <c r="C13" s="83">
        <v>-261510</v>
      </c>
      <c r="D13" s="83">
        <v>-246134</v>
      </c>
      <c r="E13" s="83">
        <v>-267281</v>
      </c>
      <c r="F13" s="83">
        <v>-251648</v>
      </c>
      <c r="G13" s="83">
        <v>-257366</v>
      </c>
      <c r="H13" s="83">
        <v>-264445</v>
      </c>
      <c r="I13" s="83">
        <v>-310874</v>
      </c>
      <c r="J13" s="83">
        <v>-288978</v>
      </c>
      <c r="K13" s="83">
        <v>-293122</v>
      </c>
      <c r="L13" s="83">
        <v>-320823</v>
      </c>
      <c r="M13" s="83">
        <v>-345169</v>
      </c>
    </row>
    <row r="14" spans="1:13" s="71" customFormat="1" ht="17.100000000000001" customHeight="1">
      <c r="A14" s="76" t="s">
        <v>9</v>
      </c>
      <c r="B14" s="85">
        <v>1146864</v>
      </c>
      <c r="C14" s="85">
        <v>1020587</v>
      </c>
      <c r="D14" s="85">
        <v>1179299</v>
      </c>
      <c r="E14" s="85">
        <v>1065895</v>
      </c>
      <c r="F14" s="85">
        <v>1040012</v>
      </c>
      <c r="G14" s="85">
        <v>1143750</v>
      </c>
      <c r="H14" s="85">
        <v>1124023</v>
      </c>
      <c r="I14" s="85">
        <v>1041543</v>
      </c>
      <c r="J14" s="85">
        <v>1160017</v>
      </c>
      <c r="K14" s="85">
        <v>1110970</v>
      </c>
      <c r="L14" s="85">
        <v>1175157</v>
      </c>
      <c r="M14" s="85">
        <v>1835921</v>
      </c>
    </row>
    <row r="15" spans="1:13" s="71" customFormat="1" ht="17.100000000000001" customHeight="1">
      <c r="A15" s="65" t="s">
        <v>53</v>
      </c>
      <c r="B15" s="83">
        <v>1312810</v>
      </c>
      <c r="C15" s="83">
        <v>2206774</v>
      </c>
      <c r="D15" s="83">
        <v>469009</v>
      </c>
      <c r="E15" s="83">
        <v>472745</v>
      </c>
      <c r="F15" s="83">
        <v>641526</v>
      </c>
      <c r="G15" s="83">
        <v>388423</v>
      </c>
      <c r="H15" s="83">
        <v>337940</v>
      </c>
      <c r="I15" s="83">
        <v>693213</v>
      </c>
      <c r="J15" s="83">
        <v>536393</v>
      </c>
      <c r="K15" s="83">
        <v>542889</v>
      </c>
      <c r="L15" s="83">
        <v>342669</v>
      </c>
      <c r="M15" s="83">
        <v>865080</v>
      </c>
    </row>
    <row r="16" spans="1:13" ht="17.100000000000001" customHeight="1">
      <c r="A16" s="65" t="s">
        <v>51</v>
      </c>
      <c r="B16" s="83">
        <v>-519120</v>
      </c>
      <c r="C16" s="83">
        <v>-926974</v>
      </c>
      <c r="D16" s="83">
        <v>-206224</v>
      </c>
      <c r="E16" s="83">
        <v>-161779</v>
      </c>
      <c r="F16" s="83">
        <v>-296024</v>
      </c>
      <c r="G16" s="83">
        <v>-178370</v>
      </c>
      <c r="H16" s="83">
        <v>-133995</v>
      </c>
      <c r="I16" s="83">
        <v>-287628</v>
      </c>
      <c r="J16" s="83">
        <v>-253024</v>
      </c>
      <c r="K16" s="83">
        <v>-251057</v>
      </c>
      <c r="L16" s="83">
        <v>-157570</v>
      </c>
      <c r="M16" s="83">
        <v>-289595</v>
      </c>
    </row>
    <row r="17" spans="1:13" ht="17.100000000000001" customHeight="1">
      <c r="A17" s="65" t="s">
        <v>81</v>
      </c>
      <c r="B17" s="83">
        <v>157095</v>
      </c>
      <c r="C17" s="83">
        <v>43509</v>
      </c>
      <c r="D17" s="83">
        <v>139765</v>
      </c>
      <c r="E17" s="83">
        <v>55887</v>
      </c>
      <c r="F17" s="83">
        <v>43691</v>
      </c>
      <c r="G17" s="83">
        <v>-7461</v>
      </c>
      <c r="H17" s="83">
        <v>55500</v>
      </c>
      <c r="I17" s="83">
        <v>19202</v>
      </c>
      <c r="J17" s="83">
        <v>9938</v>
      </c>
      <c r="K17" s="83">
        <v>16572</v>
      </c>
      <c r="L17" s="83">
        <v>40403</v>
      </c>
      <c r="M17" s="83">
        <v>25613</v>
      </c>
    </row>
    <row r="18" spans="1:13" ht="17.100000000000001" customHeight="1">
      <c r="A18" s="38" t="s">
        <v>54</v>
      </c>
      <c r="B18" s="86">
        <v>950785</v>
      </c>
      <c r="C18" s="86">
        <v>1323309</v>
      </c>
      <c r="D18" s="86">
        <v>402550</v>
      </c>
      <c r="E18" s="86">
        <v>366853</v>
      </c>
      <c r="F18" s="86">
        <v>389193</v>
      </c>
      <c r="G18" s="86">
        <v>202592</v>
      </c>
      <c r="H18" s="86">
        <v>259445</v>
      </c>
      <c r="I18" s="86">
        <v>424787</v>
      </c>
      <c r="J18" s="86">
        <v>293307</v>
      </c>
      <c r="K18" s="86">
        <v>308404</v>
      </c>
      <c r="L18" s="86">
        <v>225502</v>
      </c>
      <c r="M18" s="86">
        <v>601098</v>
      </c>
    </row>
    <row r="19" spans="1:13" ht="17.100000000000001" customHeight="1">
      <c r="A19" s="38" t="s">
        <v>60</v>
      </c>
      <c r="B19" s="161">
        <v>2097649</v>
      </c>
      <c r="C19" s="161">
        <v>2343896</v>
      </c>
      <c r="D19" s="161">
        <v>1581849</v>
      </c>
      <c r="E19" s="161">
        <v>1432748</v>
      </c>
      <c r="F19" s="161">
        <v>1429205</v>
      </c>
      <c r="G19" s="161">
        <v>1346342</v>
      </c>
      <c r="H19" s="161">
        <v>1383468</v>
      </c>
      <c r="I19" s="161">
        <v>1466330</v>
      </c>
      <c r="J19" s="161">
        <v>1453324</v>
      </c>
      <c r="K19" s="161">
        <v>1419374</v>
      </c>
      <c r="L19" s="161">
        <v>1400659</v>
      </c>
      <c r="M19" s="161">
        <v>2437019</v>
      </c>
    </row>
    <row r="20" spans="1:13" ht="17.100000000000001" customHeight="1">
      <c r="A20" s="65" t="s">
        <v>155</v>
      </c>
      <c r="B20" s="83">
        <v>-12117</v>
      </c>
      <c r="C20" s="83">
        <v>-3282</v>
      </c>
      <c r="D20" s="83">
        <v>-22850</v>
      </c>
      <c r="E20" s="83">
        <v>6755</v>
      </c>
      <c r="F20" s="83">
        <v>-9108</v>
      </c>
      <c r="G20" s="83">
        <v>46110</v>
      </c>
      <c r="H20" s="83">
        <v>3890</v>
      </c>
      <c r="I20" s="83">
        <v>65228</v>
      </c>
      <c r="J20" s="83">
        <v>-9801</v>
      </c>
      <c r="K20" s="83">
        <v>-3425</v>
      </c>
      <c r="L20" s="83">
        <v>-1731</v>
      </c>
      <c r="M20" s="83">
        <v>-18480</v>
      </c>
    </row>
    <row r="21" spans="1:13" ht="17.100000000000001" customHeight="1">
      <c r="A21" s="65" t="s">
        <v>52</v>
      </c>
      <c r="B21" s="83">
        <v>-147652</v>
      </c>
      <c r="C21" s="83">
        <v>-354789</v>
      </c>
      <c r="D21" s="83">
        <v>-184130</v>
      </c>
      <c r="E21" s="83">
        <v>-105297</v>
      </c>
      <c r="F21" s="83">
        <v>-171005</v>
      </c>
      <c r="G21" s="83">
        <v>-180380</v>
      </c>
      <c r="H21" s="83">
        <v>-175747</v>
      </c>
      <c r="I21" s="83">
        <v>-143378</v>
      </c>
      <c r="J21" s="83">
        <v>-177145</v>
      </c>
      <c r="K21" s="83">
        <v>-163728</v>
      </c>
      <c r="L21" s="83">
        <v>-120278</v>
      </c>
      <c r="M21" s="83">
        <v>-249046</v>
      </c>
    </row>
    <row r="22" spans="1:13" ht="17.100000000000001" customHeight="1">
      <c r="A22" s="78" t="s">
        <v>10</v>
      </c>
      <c r="B22" s="87">
        <v>1937880</v>
      </c>
      <c r="C22" s="87">
        <v>1985825</v>
      </c>
      <c r="D22" s="87">
        <v>1374869</v>
      </c>
      <c r="E22" s="87">
        <v>1334206</v>
      </c>
      <c r="F22" s="87">
        <v>1249092</v>
      </c>
      <c r="G22" s="87">
        <v>1212072</v>
      </c>
      <c r="H22" s="87">
        <v>1211611</v>
      </c>
      <c r="I22" s="87">
        <v>1388180</v>
      </c>
      <c r="J22" s="87">
        <v>1266378</v>
      </c>
      <c r="K22" s="87">
        <v>1252221</v>
      </c>
      <c r="L22" s="87">
        <v>1278650</v>
      </c>
      <c r="M22" s="87">
        <v>2169493</v>
      </c>
    </row>
    <row r="23" spans="1:13" ht="17.100000000000001" customHeight="1">
      <c r="F23" s="81"/>
      <c r="G23" s="81"/>
      <c r="H23" s="81"/>
      <c r="I23" s="81"/>
      <c r="J23" s="81"/>
      <c r="K23" s="81"/>
      <c r="L23" s="81"/>
      <c r="M23" s="81"/>
    </row>
    <row r="24" spans="1:13" ht="17.100000000000001" customHeight="1">
      <c r="A24" s="97" t="s">
        <v>117</v>
      </c>
      <c r="F24" s="81"/>
      <c r="G24" s="81"/>
      <c r="H24" s="81"/>
      <c r="I24" s="81"/>
      <c r="J24" s="81"/>
      <c r="K24" s="81"/>
      <c r="L24" s="81"/>
      <c r="M24" s="81"/>
    </row>
    <row r="25" spans="1:13" ht="17.100000000000001" customHeight="1">
      <c r="A25" s="65" t="s">
        <v>97</v>
      </c>
      <c r="B25" s="82">
        <v>3501338</v>
      </c>
      <c r="C25" s="82">
        <v>4153793</v>
      </c>
      <c r="D25" s="82">
        <v>2592475</v>
      </c>
      <c r="E25" s="82">
        <v>2342431</v>
      </c>
      <c r="F25" s="82">
        <v>2485848</v>
      </c>
      <c r="G25" s="82">
        <v>2350886</v>
      </c>
      <c r="H25" s="82">
        <v>2321831</v>
      </c>
      <c r="I25" s="82">
        <v>2535240</v>
      </c>
      <c r="J25" s="82">
        <v>2549403</v>
      </c>
      <c r="K25" s="82">
        <v>2516466</v>
      </c>
      <c r="L25" s="82">
        <v>2433907</v>
      </c>
      <c r="M25" s="82">
        <v>4149260</v>
      </c>
    </row>
    <row r="26" spans="1:13" ht="17.100000000000001" customHeight="1">
      <c r="A26" s="65" t="s">
        <v>26</v>
      </c>
      <c r="B26" s="98">
        <v>915491742</v>
      </c>
      <c r="C26" s="98">
        <v>940805741</v>
      </c>
      <c r="D26" s="98">
        <v>950946514</v>
      </c>
      <c r="E26" s="98">
        <v>974673077</v>
      </c>
      <c r="F26" s="98">
        <v>991293596</v>
      </c>
      <c r="G26" s="98">
        <v>1001355959</v>
      </c>
      <c r="H26" s="98">
        <v>1007353458</v>
      </c>
      <c r="I26" s="98">
        <v>1040192447</v>
      </c>
      <c r="J26" s="98">
        <v>1061262748</v>
      </c>
      <c r="K26" s="98">
        <v>1076371811</v>
      </c>
      <c r="L26" s="98">
        <v>1107628362</v>
      </c>
      <c r="M26" s="98">
        <v>1127179996</v>
      </c>
    </row>
    <row r="27" spans="1:13" ht="17.100000000000001" customHeight="1">
      <c r="A27" s="65" t="s">
        <v>27</v>
      </c>
      <c r="B27" s="98">
        <v>677943302</v>
      </c>
      <c r="C27" s="98">
        <v>683825961</v>
      </c>
      <c r="D27" s="98">
        <v>705865351</v>
      </c>
      <c r="E27" s="98">
        <v>718386888</v>
      </c>
      <c r="F27" s="98">
        <v>731973409</v>
      </c>
      <c r="G27" s="98">
        <v>731145065</v>
      </c>
      <c r="H27" s="98">
        <v>734541603</v>
      </c>
      <c r="I27" s="98">
        <v>762607902</v>
      </c>
      <c r="J27" s="98">
        <v>781397555</v>
      </c>
      <c r="K27" s="98">
        <v>808656801</v>
      </c>
      <c r="L27" s="98">
        <v>820457203</v>
      </c>
      <c r="M27" s="98">
        <v>830708603</v>
      </c>
    </row>
    <row r="28" spans="1:13" s="71" customFormat="1" ht="17.100000000000001" customHeight="1">
      <c r="A28" s="65" t="s">
        <v>102</v>
      </c>
      <c r="B28" s="98">
        <v>663956180</v>
      </c>
      <c r="C28" s="98">
        <v>680884632</v>
      </c>
      <c r="D28" s="98">
        <v>694845656</v>
      </c>
      <c r="E28" s="98">
        <v>712126119</v>
      </c>
      <c r="F28" s="98">
        <v>725180149</v>
      </c>
      <c r="G28" s="98">
        <v>731559237</v>
      </c>
      <c r="H28" s="98">
        <v>732843334</v>
      </c>
      <c r="I28" s="98">
        <v>748574752</v>
      </c>
      <c r="J28" s="98">
        <v>772002728</v>
      </c>
      <c r="K28" s="98">
        <v>795027178</v>
      </c>
      <c r="L28" s="98">
        <v>814557002</v>
      </c>
      <c r="M28" s="98">
        <v>825582903</v>
      </c>
    </row>
    <row r="29" spans="1:13" s="71" customFormat="1" ht="17.100000000000001" customHeight="1">
      <c r="A29" s="65" t="s">
        <v>112</v>
      </c>
      <c r="B29" s="98">
        <v>49874972</v>
      </c>
      <c r="C29" s="98">
        <v>88258825</v>
      </c>
      <c r="D29" s="98">
        <v>44844245</v>
      </c>
      <c r="E29" s="98">
        <v>43061397</v>
      </c>
      <c r="F29" s="98">
        <v>40359694</v>
      </c>
      <c r="G29" s="98">
        <v>30115202</v>
      </c>
      <c r="H29" s="98">
        <v>25343278</v>
      </c>
      <c r="I29" s="98">
        <v>52700239</v>
      </c>
      <c r="J29" s="98">
        <v>34041513</v>
      </c>
      <c r="K29" s="98">
        <v>39376790</v>
      </c>
      <c r="L29" s="98">
        <v>40540713</v>
      </c>
      <c r="M29" s="98">
        <v>57499621</v>
      </c>
    </row>
    <row r="30" spans="1:13" s="71" customFormat="1" ht="17.100000000000001" customHeight="1">
      <c r="A30" s="65" t="s">
        <v>139</v>
      </c>
      <c r="B30" s="98">
        <v>22783743</v>
      </c>
      <c r="C30" s="98">
        <v>47762986</v>
      </c>
      <c r="D30" s="98">
        <v>31295290</v>
      </c>
      <c r="E30" s="98">
        <v>18711922</v>
      </c>
      <c r="F30" s="98">
        <v>10841196</v>
      </c>
      <c r="G30" s="98">
        <v>19462601</v>
      </c>
      <c r="H30" s="98">
        <v>12430922</v>
      </c>
      <c r="I30" s="98">
        <v>31075605</v>
      </c>
      <c r="J30" s="98">
        <v>24525890</v>
      </c>
      <c r="K30" s="98">
        <v>33724661</v>
      </c>
      <c r="L30" s="98">
        <v>34038772</v>
      </c>
      <c r="M30" s="98">
        <v>41573585</v>
      </c>
    </row>
    <row r="31" spans="1:13" s="71" customFormat="1" ht="17.100000000000001" customHeight="1">
      <c r="A31" s="65" t="s">
        <v>113</v>
      </c>
      <c r="B31" s="98">
        <v>23235910</v>
      </c>
      <c r="C31" s="98">
        <v>29309457</v>
      </c>
      <c r="D31" s="98">
        <v>15745865</v>
      </c>
      <c r="E31" s="98">
        <v>13476408</v>
      </c>
      <c r="F31" s="98">
        <v>17951836</v>
      </c>
      <c r="G31" s="98">
        <v>17178175</v>
      </c>
      <c r="H31" s="98">
        <v>14775981</v>
      </c>
      <c r="I31" s="98">
        <v>15784847</v>
      </c>
      <c r="J31" s="98">
        <v>15045112</v>
      </c>
      <c r="K31" s="98">
        <v>23460101</v>
      </c>
      <c r="L31" s="98">
        <v>22736943</v>
      </c>
      <c r="M31" s="98">
        <v>25900324</v>
      </c>
    </row>
  </sheetData>
  <conditionalFormatting sqref="A6:M13 A15:M21 A25:M31">
    <cfRule type="expression" dxfId="39" priority="10" stopIfTrue="1">
      <formula>MOD(ROW(),2)=1</formula>
    </cfRule>
  </conditionalFormatting>
  <pageMargins left="0.5" right="0.5" top="0.5" bottom="0.5" header="0.25" footer="0.25"/>
  <pageSetup scale="53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62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9" ht="30.75" thickBot="1">
      <c r="A1" s="75" t="s">
        <v>31</v>
      </c>
      <c r="B1" s="164"/>
      <c r="C1" s="164"/>
      <c r="D1" s="164"/>
      <c r="E1" s="164"/>
      <c r="F1" s="164"/>
      <c r="G1" s="164"/>
      <c r="H1" s="164"/>
      <c r="I1" s="164"/>
    </row>
    <row r="2" spans="1:9" ht="19.5" thickTop="1">
      <c r="A2" s="28"/>
    </row>
    <row r="3" spans="1:9" s="28" customFormat="1" ht="18.75" customHeight="1">
      <c r="A3" s="28" t="s">
        <v>159</v>
      </c>
    </row>
    <row r="4" spans="1:9" s="28" customFormat="1" ht="18.75" customHeight="1">
      <c r="A4" s="28" t="s">
        <v>158</v>
      </c>
    </row>
    <row r="5" spans="1:9" s="28" customFormat="1" ht="18.75" customHeight="1"/>
    <row r="6" spans="1:9" s="28" customFormat="1" ht="18.75" customHeight="1">
      <c r="A6" s="163" t="s">
        <v>121</v>
      </c>
      <c r="B6" s="29" t="s">
        <v>157</v>
      </c>
    </row>
    <row r="7" spans="1:9" s="28" customFormat="1" ht="18.75" customHeight="1">
      <c r="B7" s="28" t="s">
        <v>160</v>
      </c>
    </row>
    <row r="8" spans="1:9" s="28" customFormat="1" ht="18.75" customHeight="1">
      <c r="B8" s="28" t="s">
        <v>161</v>
      </c>
    </row>
    <row r="9" spans="1:9" s="28" customFormat="1" ht="18.75" customHeight="1">
      <c r="B9" s="28" t="s">
        <v>258</v>
      </c>
    </row>
    <row r="10" spans="1:9" s="28" customFormat="1" ht="18.75" customHeight="1">
      <c r="B10" s="28" t="s">
        <v>257</v>
      </c>
    </row>
    <row r="11" spans="1:9" s="28" customFormat="1" ht="18.75" customHeight="1">
      <c r="B11" s="30" t="s">
        <v>162</v>
      </c>
    </row>
    <row r="12" spans="1:9" s="28" customFormat="1" ht="18.75" customHeight="1">
      <c r="B12" s="30" t="s">
        <v>164</v>
      </c>
    </row>
    <row r="13" spans="1:9" s="28" customFormat="1" ht="18.75" customHeight="1">
      <c r="B13" s="30" t="s">
        <v>163</v>
      </c>
    </row>
    <row r="14" spans="1:9" s="28" customFormat="1" ht="18.75" customHeight="1">
      <c r="B14" s="30" t="s">
        <v>215</v>
      </c>
    </row>
    <row r="15" spans="1:9" s="28" customFormat="1" ht="18.75" customHeight="1">
      <c r="A15" s="163" t="s">
        <v>121</v>
      </c>
      <c r="B15" s="29" t="s">
        <v>165</v>
      </c>
    </row>
    <row r="16" spans="1:9" s="28" customFormat="1" ht="18.75" customHeight="1">
      <c r="B16" s="28" t="s">
        <v>166</v>
      </c>
    </row>
    <row r="17" spans="1:9" s="28" customFormat="1" ht="18.75" customHeight="1">
      <c r="B17" s="28" t="s">
        <v>168</v>
      </c>
    </row>
    <row r="18" spans="1:9" s="28" customFormat="1" ht="18.75" customHeight="1">
      <c r="B18" s="28" t="s">
        <v>167</v>
      </c>
    </row>
    <row r="19" spans="1:9" s="28" customFormat="1" ht="18.75" customHeight="1">
      <c r="B19" s="30" t="s">
        <v>170</v>
      </c>
    </row>
    <row r="20" spans="1:9" s="28" customFormat="1" ht="18.75" customHeight="1">
      <c r="B20" s="30" t="s">
        <v>169</v>
      </c>
    </row>
    <row r="21" spans="1:9" s="28" customFormat="1" ht="18.75" customHeight="1">
      <c r="B21" s="30" t="s">
        <v>277</v>
      </c>
      <c r="F21" s="30"/>
    </row>
    <row r="22" spans="1:9" s="28" customFormat="1" ht="18.75" customHeight="1">
      <c r="B22" s="30" t="s">
        <v>171</v>
      </c>
      <c r="G22" s="30"/>
      <c r="H22" s="30"/>
      <c r="I22" s="30"/>
    </row>
    <row r="23" spans="1:9" s="28" customFormat="1" ht="18.75" customHeight="1">
      <c r="B23" s="30" t="s">
        <v>172</v>
      </c>
    </row>
    <row r="24" spans="1:9" s="28" customFormat="1" ht="18.75" customHeight="1">
      <c r="B24" s="30" t="s">
        <v>252</v>
      </c>
    </row>
    <row r="25" spans="1:9" s="28" customFormat="1" ht="18.75" customHeight="1">
      <c r="B25" s="30" t="s">
        <v>253</v>
      </c>
    </row>
    <row r="26" spans="1:9" s="28" customFormat="1" ht="18.75" customHeight="1">
      <c r="B26" s="30" t="s">
        <v>254</v>
      </c>
    </row>
    <row r="27" spans="1:9" s="28" customFormat="1" ht="18.75" customHeight="1">
      <c r="B27" s="30" t="s">
        <v>256</v>
      </c>
    </row>
    <row r="28" spans="1:9" s="28" customFormat="1" ht="18.75" customHeight="1">
      <c r="B28" s="30" t="s">
        <v>255</v>
      </c>
    </row>
    <row r="29" spans="1:9" s="28" customFormat="1" ht="18.75" customHeight="1">
      <c r="A29" s="163" t="s">
        <v>121</v>
      </c>
      <c r="B29" s="28" t="s">
        <v>173</v>
      </c>
    </row>
    <row r="30" spans="1:9" s="28" customFormat="1" ht="18.75" customHeight="1">
      <c r="B30" s="28" t="s">
        <v>174</v>
      </c>
    </row>
    <row r="31" spans="1:9" s="28" customFormat="1" ht="18.75" customHeight="1">
      <c r="B31" s="28" t="s">
        <v>175</v>
      </c>
    </row>
    <row r="32" spans="1:9" s="28" customFormat="1" ht="18.75" customHeight="1">
      <c r="B32" s="28" t="s">
        <v>176</v>
      </c>
    </row>
    <row r="33" spans="1:6" s="28" customFormat="1" ht="18.75" customHeight="1">
      <c r="B33" s="30" t="s">
        <v>178</v>
      </c>
    </row>
    <row r="34" spans="1:6" s="28" customFormat="1" ht="18.75" customHeight="1">
      <c r="B34" s="30" t="s">
        <v>177</v>
      </c>
    </row>
    <row r="35" spans="1:6" s="28" customFormat="1" ht="18.75" customHeight="1">
      <c r="B35" s="30" t="s">
        <v>180</v>
      </c>
    </row>
    <row r="36" spans="1:6" s="28" customFormat="1" ht="18.75" customHeight="1">
      <c r="B36" s="30" t="s">
        <v>179</v>
      </c>
    </row>
    <row r="37" spans="1:6" s="28" customFormat="1" ht="18.75" customHeight="1">
      <c r="B37" s="30" t="s">
        <v>283</v>
      </c>
    </row>
    <row r="38" spans="1:6" s="28" customFormat="1" ht="18.75" customHeight="1">
      <c r="B38" s="30" t="s">
        <v>279</v>
      </c>
    </row>
    <row r="39" spans="1:6" s="28" customFormat="1" ht="18.75" customHeight="1">
      <c r="B39" s="30" t="s">
        <v>280</v>
      </c>
    </row>
    <row r="40" spans="1:6" s="28" customFormat="1" ht="18.75" customHeight="1">
      <c r="B40" s="30" t="s">
        <v>282</v>
      </c>
    </row>
    <row r="41" spans="1:6" s="28" customFormat="1" ht="18.75" customHeight="1">
      <c r="B41" s="30" t="s">
        <v>281</v>
      </c>
    </row>
    <row r="42" spans="1:6" s="28" customFormat="1" ht="18.75" customHeight="1">
      <c r="B42" s="30" t="s">
        <v>181</v>
      </c>
      <c r="F42" s="30"/>
    </row>
    <row r="43" spans="1:6" s="28" customFormat="1" ht="18.75" customHeight="1">
      <c r="B43" s="30" t="s">
        <v>298</v>
      </c>
    </row>
    <row r="44" spans="1:6" s="28" customFormat="1" ht="18.75" customHeight="1">
      <c r="B44" s="30" t="s">
        <v>310</v>
      </c>
    </row>
    <row r="45" spans="1:6" s="28" customFormat="1" ht="18.75" customHeight="1">
      <c r="B45" s="30" t="s">
        <v>217</v>
      </c>
    </row>
    <row r="46" spans="1:6" s="28" customFormat="1" ht="18.75" customHeight="1">
      <c r="B46" s="30" t="s">
        <v>218</v>
      </c>
    </row>
    <row r="47" spans="1:6" s="28" customFormat="1" ht="18.75" customHeight="1">
      <c r="A47" s="163" t="s">
        <v>121</v>
      </c>
      <c r="B47" s="28" t="s">
        <v>182</v>
      </c>
    </row>
    <row r="48" spans="1:6" s="28" customFormat="1" ht="18.75" customHeight="1">
      <c r="B48" s="28" t="s">
        <v>183</v>
      </c>
    </row>
    <row r="49" spans="1:2" s="28" customFormat="1" ht="18.75" customHeight="1">
      <c r="B49" s="28" t="s">
        <v>184</v>
      </c>
    </row>
    <row r="50" spans="1:2" s="28" customFormat="1" ht="18.75" customHeight="1">
      <c r="B50" s="28" t="s">
        <v>176</v>
      </c>
    </row>
    <row r="51" spans="1:2" ht="18.75" customHeight="1">
      <c r="A51" s="163" t="s">
        <v>121</v>
      </c>
      <c r="B51" s="28" t="s">
        <v>110</v>
      </c>
    </row>
    <row r="52" spans="1:2" ht="18.75" customHeight="1">
      <c r="A52" s="163" t="s">
        <v>121</v>
      </c>
      <c r="B52" s="28" t="s">
        <v>111</v>
      </c>
    </row>
    <row r="53" spans="1:2" ht="18.75" customHeight="1">
      <c r="A53" s="163"/>
      <c r="B53" s="230" t="s">
        <v>185</v>
      </c>
    </row>
    <row r="54" spans="1:2" ht="18.75" customHeight="1">
      <c r="A54" s="163"/>
      <c r="B54" s="230" t="s">
        <v>299</v>
      </c>
    </row>
    <row r="55" spans="1:2" ht="18.75" customHeight="1">
      <c r="A55" s="163"/>
      <c r="B55" s="30" t="s">
        <v>307</v>
      </c>
    </row>
    <row r="56" spans="1:2" ht="18.75" customHeight="1">
      <c r="A56" s="163"/>
      <c r="B56" s="30" t="s">
        <v>306</v>
      </c>
    </row>
    <row r="57" spans="1:2" ht="18.75" customHeight="1">
      <c r="A57" s="163"/>
      <c r="B57" s="30" t="s">
        <v>309</v>
      </c>
    </row>
    <row r="58" spans="1:2" ht="18.75" customHeight="1">
      <c r="A58" s="163"/>
      <c r="B58" s="30" t="s">
        <v>308</v>
      </c>
    </row>
    <row r="59" spans="1:2" ht="18.75" customHeight="1">
      <c r="A59" s="163" t="s">
        <v>121</v>
      </c>
      <c r="B59" s="28" t="s">
        <v>269</v>
      </c>
    </row>
    <row r="60" spans="1:2" s="28" customFormat="1" ht="18.75" customHeight="1">
      <c r="B60" s="28" t="s">
        <v>249</v>
      </c>
    </row>
    <row r="61" spans="1:2" s="28" customFormat="1" ht="18.75" customHeight="1">
      <c r="B61" s="28" t="s">
        <v>250</v>
      </c>
    </row>
    <row r="62" spans="1:2" ht="18.75" customHeight="1">
      <c r="B62" s="28" t="s">
        <v>251</v>
      </c>
    </row>
  </sheetData>
  <pageMargins left="0.5" right="0.5" top="0.5" bottom="0.5" header="0.25" footer="0.25"/>
  <pageSetup scale="46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5" width="13.625" style="81" customWidth="1"/>
    <col min="6" max="13" width="13.625" style="26" customWidth="1"/>
    <col min="14" max="16384" width="9" style="26"/>
  </cols>
  <sheetData>
    <row r="1" spans="1:13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F2" s="81"/>
      <c r="G2" s="81"/>
      <c r="H2" s="81"/>
      <c r="I2" s="81"/>
      <c r="J2" s="81"/>
      <c r="K2" s="81"/>
      <c r="L2" s="81"/>
      <c r="M2" s="81"/>
    </row>
    <row r="3" spans="1:13">
      <c r="F3" s="81"/>
      <c r="G3" s="81"/>
      <c r="H3" s="81"/>
      <c r="I3" s="81"/>
      <c r="J3" s="81"/>
      <c r="K3" s="81"/>
      <c r="L3" s="81"/>
      <c r="M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0</v>
      </c>
      <c r="B5" s="148" t="s">
        <v>186</v>
      </c>
      <c r="C5" s="148" t="s">
        <v>208</v>
      </c>
      <c r="D5" s="148" t="s">
        <v>211</v>
      </c>
      <c r="E5" s="148" t="s">
        <v>216</v>
      </c>
      <c r="F5" s="148" t="s">
        <v>220</v>
      </c>
      <c r="G5" s="148" t="s">
        <v>242</v>
      </c>
      <c r="H5" s="148" t="s">
        <v>248</v>
      </c>
      <c r="I5" s="148" t="s">
        <v>270</v>
      </c>
      <c r="J5" s="148" t="s">
        <v>272</v>
      </c>
      <c r="K5" s="148" t="s">
        <v>284</v>
      </c>
      <c r="L5" s="148" t="s">
        <v>289</v>
      </c>
      <c r="M5" s="148" t="s">
        <v>291</v>
      </c>
    </row>
    <row r="6" spans="1:13" ht="17.100000000000001" customHeight="1">
      <c r="A6" s="65" t="s">
        <v>82</v>
      </c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580186</v>
      </c>
      <c r="C7" s="82">
        <v>611751</v>
      </c>
      <c r="D7" s="82">
        <v>610606</v>
      </c>
      <c r="E7" s="82">
        <v>659636</v>
      </c>
      <c r="F7" s="82">
        <v>705387</v>
      </c>
      <c r="G7" s="82">
        <v>709977</v>
      </c>
      <c r="H7" s="82">
        <v>697561</v>
      </c>
      <c r="I7" s="82">
        <v>681307</v>
      </c>
      <c r="J7" s="82">
        <v>694179</v>
      </c>
      <c r="K7" s="82">
        <v>685784</v>
      </c>
      <c r="L7" s="82">
        <v>672260</v>
      </c>
      <c r="M7" s="82">
        <v>664760</v>
      </c>
    </row>
    <row r="8" spans="1:13" ht="17.100000000000001" customHeight="1">
      <c r="A8" s="10" t="s">
        <v>83</v>
      </c>
      <c r="B8" s="215">
        <v>40485</v>
      </c>
      <c r="C8" s="215">
        <v>46974</v>
      </c>
      <c r="D8" s="215">
        <v>54342</v>
      </c>
      <c r="E8" s="215">
        <v>29623</v>
      </c>
      <c r="F8" s="215">
        <v>20561</v>
      </c>
      <c r="G8" s="215">
        <v>27066</v>
      </c>
      <c r="H8" s="215">
        <v>10686</v>
      </c>
      <c r="I8" s="215">
        <v>20170</v>
      </c>
      <c r="J8" s="215">
        <v>29190</v>
      </c>
      <c r="K8" s="215">
        <v>75140</v>
      </c>
      <c r="L8" s="215">
        <v>24810</v>
      </c>
      <c r="M8" s="215">
        <v>45870</v>
      </c>
    </row>
    <row r="9" spans="1:13" ht="17.100000000000001" customHeight="1">
      <c r="A9" s="10" t="s">
        <v>8</v>
      </c>
      <c r="B9" s="215">
        <v>-960</v>
      </c>
      <c r="C9" s="215">
        <v>-689</v>
      </c>
      <c r="D9" s="215">
        <v>-1842</v>
      </c>
      <c r="E9" s="215">
        <v>-7047</v>
      </c>
      <c r="F9" s="215">
        <v>-10457</v>
      </c>
      <c r="G9" s="215">
        <v>-8307</v>
      </c>
      <c r="H9" s="215">
        <v>-7616</v>
      </c>
      <c r="I9" s="215">
        <v>-2977</v>
      </c>
      <c r="J9" s="215">
        <v>-2930</v>
      </c>
      <c r="K9" s="215">
        <v>-3467</v>
      </c>
      <c r="L9" s="215">
        <v>-1524</v>
      </c>
      <c r="M9" s="215">
        <v>-8795</v>
      </c>
    </row>
    <row r="10" spans="1:13" ht="17.100000000000001" customHeight="1">
      <c r="A10" s="67" t="s">
        <v>84</v>
      </c>
      <c r="B10" s="84">
        <v>619711</v>
      </c>
      <c r="C10" s="84">
        <v>658036</v>
      </c>
      <c r="D10" s="84">
        <v>663106</v>
      </c>
      <c r="E10" s="84">
        <v>682212</v>
      </c>
      <c r="F10" s="84">
        <v>715491</v>
      </c>
      <c r="G10" s="84">
        <v>728736</v>
      </c>
      <c r="H10" s="84">
        <v>700631</v>
      </c>
      <c r="I10" s="84">
        <v>698500</v>
      </c>
      <c r="J10" s="84">
        <v>720439</v>
      </c>
      <c r="K10" s="84">
        <v>757457</v>
      </c>
      <c r="L10" s="84">
        <v>695546</v>
      </c>
      <c r="M10" s="84">
        <v>701835</v>
      </c>
    </row>
    <row r="11" spans="1:13" ht="17.100000000000001" customHeight="1">
      <c r="A11" s="65" t="s">
        <v>95</v>
      </c>
      <c r="B11" s="83">
        <v>491517</v>
      </c>
      <c r="C11" s="83">
        <v>265507</v>
      </c>
      <c r="D11" s="83">
        <v>260003</v>
      </c>
      <c r="E11" s="83">
        <v>58397</v>
      </c>
      <c r="F11" s="83">
        <v>20748</v>
      </c>
      <c r="G11" s="83">
        <v>131299</v>
      </c>
      <c r="H11" s="83">
        <v>127841</v>
      </c>
      <c r="I11" s="83">
        <v>14352</v>
      </c>
      <c r="J11" s="83">
        <v>129958</v>
      </c>
      <c r="K11" s="83">
        <v>606</v>
      </c>
      <c r="L11" s="83">
        <v>72428</v>
      </c>
      <c r="M11" s="83">
        <v>433</v>
      </c>
    </row>
    <row r="12" spans="1:13" ht="17.100000000000001" customHeight="1">
      <c r="A12" s="65" t="s">
        <v>93</v>
      </c>
      <c r="B12" s="83">
        <v>-344842</v>
      </c>
      <c r="C12" s="83">
        <v>-273893</v>
      </c>
      <c r="D12" s="83">
        <v>-239572</v>
      </c>
      <c r="E12" s="83">
        <v>-180818</v>
      </c>
      <c r="F12" s="83">
        <v>-137610</v>
      </c>
      <c r="G12" s="83">
        <v>-199006</v>
      </c>
      <c r="H12" s="83">
        <v>-199384</v>
      </c>
      <c r="I12" s="83">
        <v>-139880</v>
      </c>
      <c r="J12" s="83">
        <v>-174569</v>
      </c>
      <c r="K12" s="83">
        <v>-184404</v>
      </c>
      <c r="L12" s="83">
        <v>-166567</v>
      </c>
      <c r="M12" s="83">
        <v>-149425</v>
      </c>
    </row>
    <row r="13" spans="1:13" s="71" customFormat="1" ht="17.100000000000001" customHeight="1">
      <c r="A13" s="65" t="s">
        <v>5</v>
      </c>
      <c r="B13" s="83">
        <v>-66003</v>
      </c>
      <c r="C13" s="83">
        <v>-88329</v>
      </c>
      <c r="D13" s="83">
        <v>-74701</v>
      </c>
      <c r="E13" s="83">
        <v>-86298</v>
      </c>
      <c r="F13" s="83">
        <v>-74181</v>
      </c>
      <c r="G13" s="83">
        <v>-71949</v>
      </c>
      <c r="H13" s="83">
        <v>-83074</v>
      </c>
      <c r="I13" s="83">
        <v>-95846</v>
      </c>
      <c r="J13" s="83">
        <v>-89762</v>
      </c>
      <c r="K13" s="83">
        <v>-92378</v>
      </c>
      <c r="L13" s="83">
        <v>-100739</v>
      </c>
      <c r="M13" s="83">
        <v>-97442</v>
      </c>
    </row>
    <row r="14" spans="1:13" s="71" customFormat="1" ht="17.100000000000001" customHeight="1">
      <c r="A14" s="76" t="s">
        <v>9</v>
      </c>
      <c r="B14" s="85">
        <v>700383</v>
      </c>
      <c r="C14" s="85">
        <v>561321</v>
      </c>
      <c r="D14" s="85">
        <v>608836</v>
      </c>
      <c r="E14" s="85">
        <v>473493</v>
      </c>
      <c r="F14" s="85">
        <v>524448</v>
      </c>
      <c r="G14" s="85">
        <v>589080</v>
      </c>
      <c r="H14" s="85">
        <v>546014</v>
      </c>
      <c r="I14" s="85">
        <v>477126</v>
      </c>
      <c r="J14" s="85">
        <v>586066</v>
      </c>
      <c r="K14" s="85">
        <v>481281</v>
      </c>
      <c r="L14" s="85">
        <v>500668</v>
      </c>
      <c r="M14" s="85">
        <v>455401</v>
      </c>
    </row>
    <row r="15" spans="1:13" s="71" customFormat="1" ht="17.100000000000001" customHeight="1">
      <c r="A15" s="65" t="s">
        <v>53</v>
      </c>
      <c r="B15" s="83">
        <v>802916</v>
      </c>
      <c r="C15" s="83">
        <v>1997720</v>
      </c>
      <c r="D15" s="83">
        <v>142794</v>
      </c>
      <c r="E15" s="83">
        <v>42283</v>
      </c>
      <c r="F15" s="83">
        <v>11096</v>
      </c>
      <c r="G15" s="83">
        <v>119721</v>
      </c>
      <c r="H15" s="83">
        <v>17419</v>
      </c>
      <c r="I15" s="83">
        <v>96122</v>
      </c>
      <c r="J15" s="83">
        <v>49967</v>
      </c>
      <c r="K15" s="83">
        <v>53472</v>
      </c>
      <c r="L15" s="83">
        <v>78022</v>
      </c>
      <c r="M15" s="83">
        <v>19513</v>
      </c>
    </row>
    <row r="16" spans="1:13" s="71" customFormat="1" ht="17.100000000000001" customHeight="1">
      <c r="A16" s="65" t="s">
        <v>51</v>
      </c>
      <c r="B16" s="83">
        <v>-290031</v>
      </c>
      <c r="C16" s="83">
        <v>-831402</v>
      </c>
      <c r="D16" s="83">
        <v>-33464</v>
      </c>
      <c r="E16" s="83">
        <v>-13148</v>
      </c>
      <c r="F16" s="83">
        <v>-3165</v>
      </c>
      <c r="G16" s="83">
        <v>-69593</v>
      </c>
      <c r="H16" s="83">
        <v>-7813</v>
      </c>
      <c r="I16" s="83">
        <v>-42728</v>
      </c>
      <c r="J16" s="83">
        <v>-21863</v>
      </c>
      <c r="K16" s="83">
        <v>-25295</v>
      </c>
      <c r="L16" s="83">
        <v>-44761</v>
      </c>
      <c r="M16" s="83">
        <v>-9092</v>
      </c>
    </row>
    <row r="17" spans="1:13" ht="17.100000000000001" customHeight="1">
      <c r="A17" s="65" t="s">
        <v>81</v>
      </c>
      <c r="B17" s="83">
        <v>53975</v>
      </c>
      <c r="C17" s="83">
        <v>29116</v>
      </c>
      <c r="D17" s="83">
        <v>45297</v>
      </c>
      <c r="E17" s="83">
        <v>22402</v>
      </c>
      <c r="F17" s="83">
        <v>2224</v>
      </c>
      <c r="G17" s="83">
        <v>-70</v>
      </c>
      <c r="H17" s="83">
        <v>1565</v>
      </c>
      <c r="I17" s="83">
        <v>3909</v>
      </c>
      <c r="J17" s="83">
        <v>2193</v>
      </c>
      <c r="K17" s="83">
        <v>7053</v>
      </c>
      <c r="L17" s="83">
        <v>6421</v>
      </c>
      <c r="M17" s="83">
        <v>-1145</v>
      </c>
    </row>
    <row r="18" spans="1:13" ht="17.100000000000001" customHeight="1">
      <c r="A18" s="38" t="s">
        <v>54</v>
      </c>
      <c r="B18" s="86">
        <v>566860</v>
      </c>
      <c r="C18" s="86">
        <v>1195434</v>
      </c>
      <c r="D18" s="86">
        <v>154627</v>
      </c>
      <c r="E18" s="86">
        <v>51537</v>
      </c>
      <c r="F18" s="86">
        <v>10155</v>
      </c>
      <c r="G18" s="86">
        <v>50058</v>
      </c>
      <c r="H18" s="86">
        <v>11171</v>
      </c>
      <c r="I18" s="86">
        <v>57303</v>
      </c>
      <c r="J18" s="86">
        <v>30297</v>
      </c>
      <c r="K18" s="86">
        <v>35230</v>
      </c>
      <c r="L18" s="86">
        <v>39682</v>
      </c>
      <c r="M18" s="86">
        <v>9276</v>
      </c>
    </row>
    <row r="19" spans="1:13" ht="17.100000000000001" customHeight="1">
      <c r="A19" s="78" t="s">
        <v>88</v>
      </c>
      <c r="B19" s="87">
        <v>1267243</v>
      </c>
      <c r="C19" s="87">
        <v>1756755</v>
      </c>
      <c r="D19" s="87">
        <v>763463</v>
      </c>
      <c r="E19" s="87">
        <v>525030</v>
      </c>
      <c r="F19" s="87">
        <v>534603</v>
      </c>
      <c r="G19" s="87">
        <v>639138</v>
      </c>
      <c r="H19" s="87">
        <v>557185</v>
      </c>
      <c r="I19" s="87">
        <v>534429</v>
      </c>
      <c r="J19" s="87">
        <v>616363</v>
      </c>
      <c r="K19" s="87">
        <v>516511</v>
      </c>
      <c r="L19" s="87">
        <v>540350</v>
      </c>
      <c r="M19" s="87">
        <v>464677</v>
      </c>
    </row>
    <row r="20" spans="1:13" ht="17.100000000000001" customHeight="1">
      <c r="A20" s="95"/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</row>
    <row r="21" spans="1:13" ht="17.100000000000001" customHeight="1">
      <c r="A21" s="97" t="s">
        <v>117</v>
      </c>
      <c r="F21" s="81"/>
      <c r="G21" s="81"/>
      <c r="H21" s="81"/>
      <c r="I21" s="81"/>
      <c r="J21" s="81"/>
      <c r="K21" s="81"/>
      <c r="L21" s="81"/>
      <c r="M21" s="81"/>
    </row>
    <row r="22" spans="1:13" ht="17.100000000000001" customHeight="1">
      <c r="A22" s="65" t="s">
        <v>96</v>
      </c>
      <c r="B22" s="82">
        <v>1968119</v>
      </c>
      <c r="C22" s="82">
        <v>2950379</v>
      </c>
      <c r="D22" s="82">
        <v>1111200</v>
      </c>
      <c r="E22" s="82">
        <v>805294</v>
      </c>
      <c r="F22" s="82">
        <v>749559</v>
      </c>
      <c r="G22" s="82">
        <v>979686</v>
      </c>
      <c r="H22" s="82">
        <v>847456</v>
      </c>
      <c r="I22" s="82">
        <v>812883</v>
      </c>
      <c r="J22" s="82">
        <v>902557</v>
      </c>
      <c r="K22" s="82">
        <v>818588</v>
      </c>
      <c r="L22" s="82">
        <v>852417</v>
      </c>
      <c r="M22" s="82">
        <v>720636</v>
      </c>
    </row>
    <row r="23" spans="1:13" ht="16.5" customHeight="1">
      <c r="A23" s="65" t="s">
        <v>26</v>
      </c>
      <c r="B23" s="98">
        <v>298196783</v>
      </c>
      <c r="C23" s="98">
        <v>320038428</v>
      </c>
      <c r="D23" s="98">
        <v>319346406</v>
      </c>
      <c r="E23" s="98">
        <v>326146904</v>
      </c>
      <c r="F23" s="98">
        <v>331797338</v>
      </c>
      <c r="G23" s="98">
        <v>333241514</v>
      </c>
      <c r="H23" s="98">
        <v>331500697</v>
      </c>
      <c r="I23" s="98">
        <v>336940096</v>
      </c>
      <c r="J23" s="98">
        <v>339332420</v>
      </c>
      <c r="K23" s="98">
        <v>336100271</v>
      </c>
      <c r="L23" s="98">
        <v>325075713</v>
      </c>
      <c r="M23" s="98">
        <v>315353132</v>
      </c>
    </row>
    <row r="24" spans="1:13" ht="17.100000000000001" customHeight="1">
      <c r="A24" s="65" t="s">
        <v>27</v>
      </c>
      <c r="B24" s="98">
        <v>240621453</v>
      </c>
      <c r="C24" s="98">
        <v>252125870</v>
      </c>
      <c r="D24" s="98">
        <v>273447850</v>
      </c>
      <c r="E24" s="98">
        <v>281967153</v>
      </c>
      <c r="F24" s="98">
        <v>287497306</v>
      </c>
      <c r="G24" s="98">
        <v>287556241</v>
      </c>
      <c r="H24" s="98">
        <v>284936903</v>
      </c>
      <c r="I24" s="98">
        <v>298889475</v>
      </c>
      <c r="J24" s="98">
        <v>301583557</v>
      </c>
      <c r="K24" s="98">
        <v>299066252</v>
      </c>
      <c r="L24" s="98">
        <v>285488072</v>
      </c>
      <c r="M24" s="98">
        <v>278914938</v>
      </c>
    </row>
    <row r="25" spans="1:13" ht="17.100000000000001" customHeight="1">
      <c r="A25" s="65" t="s">
        <v>102</v>
      </c>
      <c r="B25" s="98">
        <v>231049076</v>
      </c>
      <c r="C25" s="98">
        <v>246373662</v>
      </c>
      <c r="D25" s="98">
        <v>262786860</v>
      </c>
      <c r="E25" s="98">
        <v>277707501</v>
      </c>
      <c r="F25" s="98">
        <v>284732231</v>
      </c>
      <c r="G25" s="98">
        <v>287526773</v>
      </c>
      <c r="H25" s="98">
        <v>286246571</v>
      </c>
      <c r="I25" s="98">
        <v>291913189</v>
      </c>
      <c r="J25" s="98">
        <v>300236515</v>
      </c>
      <c r="K25" s="98">
        <v>300324904</v>
      </c>
      <c r="L25" s="98">
        <v>292277161</v>
      </c>
      <c r="M25" s="98">
        <v>282201506</v>
      </c>
    </row>
    <row r="26" spans="1:13" ht="17.100000000000001" customHeight="1">
      <c r="A26" s="65" t="s">
        <v>112</v>
      </c>
      <c r="B26" s="98">
        <v>17043319</v>
      </c>
      <c r="C26" s="98">
        <v>48878703</v>
      </c>
      <c r="D26" s="98">
        <v>10106034</v>
      </c>
      <c r="E26" s="98">
        <v>14171821</v>
      </c>
      <c r="F26" s="98">
        <v>17045929</v>
      </c>
      <c r="G26" s="98">
        <v>7890788</v>
      </c>
      <c r="H26" s="98">
        <v>9080894</v>
      </c>
      <c r="I26" s="98">
        <v>19904895</v>
      </c>
      <c r="J26" s="98">
        <v>8089218</v>
      </c>
      <c r="K26" s="98">
        <v>5922807</v>
      </c>
      <c r="L26" s="98">
        <v>5834937</v>
      </c>
      <c r="M26" s="98">
        <v>8094108</v>
      </c>
    </row>
    <row r="27" spans="1:13" ht="17.100000000000001" customHeight="1">
      <c r="A27" s="65" t="s">
        <v>139</v>
      </c>
      <c r="B27" s="98">
        <v>7491239</v>
      </c>
      <c r="C27" s="98">
        <v>25593130</v>
      </c>
      <c r="D27" s="98">
        <v>11170502</v>
      </c>
      <c r="E27" s="98">
        <v>3688473</v>
      </c>
      <c r="F27" s="98">
        <v>2027483</v>
      </c>
      <c r="G27" s="98">
        <v>4125926</v>
      </c>
      <c r="H27" s="98">
        <v>2610367</v>
      </c>
      <c r="I27" s="98">
        <v>6261702</v>
      </c>
      <c r="J27" s="98">
        <v>4796519</v>
      </c>
      <c r="K27" s="98">
        <v>9813906</v>
      </c>
      <c r="L27" s="98">
        <v>3655251</v>
      </c>
      <c r="M27" s="98">
        <v>7014543</v>
      </c>
    </row>
    <row r="28" spans="1:13" ht="17.100000000000001" customHeight="1">
      <c r="A28" s="65" t="s">
        <v>113</v>
      </c>
      <c r="B28" s="98">
        <v>9537783</v>
      </c>
      <c r="C28" s="98">
        <v>19846905</v>
      </c>
      <c r="D28" s="98">
        <v>4077373</v>
      </c>
      <c r="E28" s="98">
        <v>3599775</v>
      </c>
      <c r="F28" s="98">
        <v>4423681</v>
      </c>
      <c r="G28" s="98">
        <v>5542607</v>
      </c>
      <c r="H28" s="98">
        <v>4210722</v>
      </c>
      <c r="I28" s="98">
        <v>4567068</v>
      </c>
      <c r="J28" s="98">
        <v>3847191</v>
      </c>
      <c r="K28" s="98">
        <v>5454439</v>
      </c>
      <c r="L28" s="98">
        <v>7405152</v>
      </c>
      <c r="M28" s="98">
        <v>5457441</v>
      </c>
    </row>
  </sheetData>
  <conditionalFormatting sqref="A6:M18 A22:M28">
    <cfRule type="expression" dxfId="38" priority="57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0</v>
      </c>
      <c r="B5" s="148" t="s">
        <v>186</v>
      </c>
      <c r="C5" s="148" t="s">
        <v>208</v>
      </c>
      <c r="D5" s="148" t="s">
        <v>211</v>
      </c>
      <c r="E5" s="148" t="s">
        <v>216</v>
      </c>
      <c r="F5" s="148" t="s">
        <v>220</v>
      </c>
      <c r="G5" s="148" t="s">
        <v>242</v>
      </c>
      <c r="H5" s="148" t="s">
        <v>248</v>
      </c>
      <c r="I5" s="148" t="s">
        <v>270</v>
      </c>
      <c r="J5" s="148" t="s">
        <v>272</v>
      </c>
      <c r="K5" s="148" t="s">
        <v>284</v>
      </c>
      <c r="L5" s="148" t="s">
        <v>289</v>
      </c>
      <c r="M5" s="148" t="s">
        <v>291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444726</v>
      </c>
      <c r="C7" s="82">
        <v>456984</v>
      </c>
      <c r="D7" s="82">
        <v>490526</v>
      </c>
      <c r="E7" s="82">
        <v>489961</v>
      </c>
      <c r="F7" s="82">
        <v>475485</v>
      </c>
      <c r="G7" s="82">
        <v>466761</v>
      </c>
      <c r="H7" s="82">
        <v>481224</v>
      </c>
      <c r="I7" s="82">
        <v>480502</v>
      </c>
      <c r="J7" s="82">
        <v>474591</v>
      </c>
      <c r="K7" s="82">
        <v>468237</v>
      </c>
      <c r="L7" s="82">
        <v>511355</v>
      </c>
      <c r="M7" s="82">
        <v>573672</v>
      </c>
    </row>
    <row r="8" spans="1:13" ht="17.100000000000001" customHeight="1">
      <c r="A8" s="10" t="s">
        <v>32</v>
      </c>
      <c r="B8" s="83">
        <v>12972</v>
      </c>
      <c r="C8" s="83">
        <v>29035</v>
      </c>
      <c r="D8" s="83">
        <v>23283</v>
      </c>
      <c r="E8" s="83">
        <v>32682</v>
      </c>
      <c r="F8" s="83">
        <v>15597</v>
      </c>
      <c r="G8" s="83">
        <v>49722</v>
      </c>
      <c r="H8" s="83">
        <v>22604</v>
      </c>
      <c r="I8" s="83">
        <v>20925</v>
      </c>
      <c r="J8" s="83">
        <v>26891</v>
      </c>
      <c r="K8" s="83">
        <v>46238</v>
      </c>
      <c r="L8" s="83">
        <v>45592</v>
      </c>
      <c r="M8" s="83">
        <v>57748</v>
      </c>
    </row>
    <row r="9" spans="1:13" ht="17.100000000000001" customHeight="1">
      <c r="A9" s="10" t="s">
        <v>8</v>
      </c>
      <c r="B9" s="83">
        <v>-27158</v>
      </c>
      <c r="C9" s="83">
        <v>-23157</v>
      </c>
      <c r="D9" s="83">
        <v>-3634</v>
      </c>
      <c r="E9" s="83">
        <v>-2129</v>
      </c>
      <c r="F9" s="83">
        <v>-1310</v>
      </c>
      <c r="G9" s="83">
        <v>-794</v>
      </c>
      <c r="H9" s="83">
        <v>-2000</v>
      </c>
      <c r="I9" s="83">
        <v>-1124</v>
      </c>
      <c r="J9" s="83">
        <v>-275</v>
      </c>
      <c r="K9" s="83">
        <v>376</v>
      </c>
      <c r="L9" s="83">
        <v>-4127</v>
      </c>
      <c r="M9" s="83">
        <v>-2018</v>
      </c>
    </row>
    <row r="10" spans="1:13" ht="17.100000000000001" customHeight="1">
      <c r="A10" s="67" t="s">
        <v>2</v>
      </c>
      <c r="B10" s="84">
        <v>430540</v>
      </c>
      <c r="C10" s="84">
        <v>462862</v>
      </c>
      <c r="D10" s="84">
        <v>510175</v>
      </c>
      <c r="E10" s="84">
        <v>520514</v>
      </c>
      <c r="F10" s="84">
        <v>489772</v>
      </c>
      <c r="G10" s="84">
        <v>515689</v>
      </c>
      <c r="H10" s="84">
        <v>501828</v>
      </c>
      <c r="I10" s="84">
        <v>500303</v>
      </c>
      <c r="J10" s="84">
        <v>501207</v>
      </c>
      <c r="K10" s="84">
        <v>514851</v>
      </c>
      <c r="L10" s="84">
        <v>552820</v>
      </c>
      <c r="M10" s="84">
        <v>629402</v>
      </c>
    </row>
    <row r="11" spans="1:13" ht="17.100000000000001" customHeight="1">
      <c r="A11" s="65" t="s">
        <v>95</v>
      </c>
      <c r="B11" s="83">
        <v>-648</v>
      </c>
      <c r="C11" s="83">
        <v>0</v>
      </c>
      <c r="D11" s="83">
        <v>0</v>
      </c>
      <c r="E11" s="83">
        <v>0</v>
      </c>
      <c r="F11" s="83">
        <v>0</v>
      </c>
      <c r="G11" s="83">
        <v>0</v>
      </c>
      <c r="H11" s="83">
        <v>0</v>
      </c>
      <c r="I11" s="83">
        <v>0</v>
      </c>
      <c r="J11" s="83">
        <v>0</v>
      </c>
      <c r="K11" s="83">
        <v>8703</v>
      </c>
      <c r="L11" s="83">
        <v>5868</v>
      </c>
      <c r="M11" s="83">
        <v>1170857</v>
      </c>
    </row>
    <row r="12" spans="1:13" ht="17.100000000000001" customHeight="1">
      <c r="A12" s="65" t="s">
        <v>93</v>
      </c>
      <c r="B12" s="83">
        <v>-157038</v>
      </c>
      <c r="C12" s="83">
        <v>-159599</v>
      </c>
      <c r="D12" s="83">
        <v>-148250</v>
      </c>
      <c r="E12" s="83">
        <v>-134871</v>
      </c>
      <c r="F12" s="83">
        <v>-167726</v>
      </c>
      <c r="G12" s="83">
        <v>-162379</v>
      </c>
      <c r="H12" s="83">
        <v>-152491</v>
      </c>
      <c r="I12" s="83">
        <v>-137082</v>
      </c>
      <c r="J12" s="83">
        <v>-162559</v>
      </c>
      <c r="K12" s="83">
        <v>-158068</v>
      </c>
      <c r="L12" s="83">
        <v>-169059</v>
      </c>
      <c r="M12" s="83">
        <v>-674551</v>
      </c>
    </row>
    <row r="13" spans="1:13" s="71" customFormat="1" ht="17.100000000000001" customHeight="1">
      <c r="A13" s="65" t="s">
        <v>5</v>
      </c>
      <c r="B13" s="83">
        <v>-70010</v>
      </c>
      <c r="C13" s="83">
        <v>-85987</v>
      </c>
      <c r="D13" s="83">
        <v>-78851</v>
      </c>
      <c r="E13" s="83">
        <v>-80119</v>
      </c>
      <c r="F13" s="83">
        <v>-79751</v>
      </c>
      <c r="G13" s="83">
        <v>-77423</v>
      </c>
      <c r="H13" s="83">
        <v>-81738</v>
      </c>
      <c r="I13" s="83">
        <v>-90309</v>
      </c>
      <c r="J13" s="83">
        <v>-90035</v>
      </c>
      <c r="K13" s="83">
        <v>-87436</v>
      </c>
      <c r="L13" s="83">
        <v>-96660</v>
      </c>
      <c r="M13" s="83">
        <v>-117178</v>
      </c>
    </row>
    <row r="14" spans="1:13" s="71" customFormat="1" ht="17.100000000000001" customHeight="1">
      <c r="A14" s="76" t="s">
        <v>9</v>
      </c>
      <c r="B14" s="85">
        <v>202844</v>
      </c>
      <c r="C14" s="85">
        <v>217276</v>
      </c>
      <c r="D14" s="85">
        <v>283074</v>
      </c>
      <c r="E14" s="85">
        <v>305524</v>
      </c>
      <c r="F14" s="85">
        <v>242295</v>
      </c>
      <c r="G14" s="85">
        <v>275887</v>
      </c>
      <c r="H14" s="85">
        <v>267599</v>
      </c>
      <c r="I14" s="85">
        <v>272912</v>
      </c>
      <c r="J14" s="85">
        <v>248613</v>
      </c>
      <c r="K14" s="85">
        <v>278050</v>
      </c>
      <c r="L14" s="85">
        <v>292969</v>
      </c>
      <c r="M14" s="85">
        <v>1008530</v>
      </c>
    </row>
    <row r="15" spans="1:13" ht="17.100000000000001" customHeight="1">
      <c r="A15" s="65" t="s">
        <v>53</v>
      </c>
      <c r="B15" s="83">
        <v>465271</v>
      </c>
      <c r="C15" s="83">
        <v>122874</v>
      </c>
      <c r="D15" s="83">
        <v>309327</v>
      </c>
      <c r="E15" s="83">
        <v>309122</v>
      </c>
      <c r="F15" s="83">
        <v>501007</v>
      </c>
      <c r="G15" s="83">
        <v>220886</v>
      </c>
      <c r="H15" s="83">
        <v>299271</v>
      </c>
      <c r="I15" s="83">
        <v>322701</v>
      </c>
      <c r="J15" s="83">
        <v>449874</v>
      </c>
      <c r="K15" s="83">
        <v>381797</v>
      </c>
      <c r="L15" s="83">
        <v>216643</v>
      </c>
      <c r="M15" s="83">
        <v>344133</v>
      </c>
    </row>
    <row r="16" spans="1:13" ht="17.100000000000001" customHeight="1">
      <c r="A16" s="65" t="s">
        <v>51</v>
      </c>
      <c r="B16" s="83">
        <v>-212805</v>
      </c>
      <c r="C16" s="83">
        <v>-57696</v>
      </c>
      <c r="D16" s="83">
        <v>-164765</v>
      </c>
      <c r="E16" s="83">
        <v>-115040</v>
      </c>
      <c r="F16" s="83">
        <v>-233597</v>
      </c>
      <c r="G16" s="83">
        <v>-90162</v>
      </c>
      <c r="H16" s="83">
        <v>-114211</v>
      </c>
      <c r="I16" s="83">
        <v>-146184</v>
      </c>
      <c r="J16" s="83">
        <v>-220481</v>
      </c>
      <c r="K16" s="83">
        <v>-179761</v>
      </c>
      <c r="L16" s="83">
        <v>-94800</v>
      </c>
      <c r="M16" s="83">
        <v>-138449</v>
      </c>
    </row>
    <row r="17" spans="1:13" ht="17.100000000000001" customHeight="1">
      <c r="A17" s="65" t="s">
        <v>50</v>
      </c>
      <c r="B17" s="83">
        <v>67969</v>
      </c>
      <c r="C17" s="83">
        <v>9960</v>
      </c>
      <c r="D17" s="83">
        <v>38580</v>
      </c>
      <c r="E17" s="83">
        <v>28076</v>
      </c>
      <c r="F17" s="83">
        <v>34168</v>
      </c>
      <c r="G17" s="83">
        <v>11708</v>
      </c>
      <c r="H17" s="83">
        <v>22682</v>
      </c>
      <c r="I17" s="83">
        <v>7662</v>
      </c>
      <c r="J17" s="83">
        <v>22429</v>
      </c>
      <c r="K17" s="83">
        <v>5725</v>
      </c>
      <c r="L17" s="83">
        <v>9028</v>
      </c>
      <c r="M17" s="83">
        <v>15174</v>
      </c>
    </row>
    <row r="18" spans="1:13" ht="17.100000000000001" customHeight="1">
      <c r="A18" s="38" t="s">
        <v>54</v>
      </c>
      <c r="B18" s="86">
        <v>320435</v>
      </c>
      <c r="C18" s="86">
        <v>75138</v>
      </c>
      <c r="D18" s="86">
        <v>183142</v>
      </c>
      <c r="E18" s="86">
        <v>222158</v>
      </c>
      <c r="F18" s="86">
        <v>301578</v>
      </c>
      <c r="G18" s="86">
        <v>142432</v>
      </c>
      <c r="H18" s="86">
        <v>207742</v>
      </c>
      <c r="I18" s="86">
        <v>184179</v>
      </c>
      <c r="J18" s="86">
        <v>251822</v>
      </c>
      <c r="K18" s="86">
        <v>207761</v>
      </c>
      <c r="L18" s="86">
        <v>130871</v>
      </c>
      <c r="M18" s="86">
        <v>220858</v>
      </c>
    </row>
    <row r="19" spans="1:13" ht="17.100000000000001" customHeight="1">
      <c r="A19" s="78" t="s">
        <v>88</v>
      </c>
      <c r="B19" s="87">
        <v>523279</v>
      </c>
      <c r="C19" s="87">
        <v>292414</v>
      </c>
      <c r="D19" s="87">
        <v>466216</v>
      </c>
      <c r="E19" s="87">
        <v>527682</v>
      </c>
      <c r="F19" s="87">
        <v>543873</v>
      </c>
      <c r="G19" s="87">
        <v>418319</v>
      </c>
      <c r="H19" s="87">
        <v>475341</v>
      </c>
      <c r="I19" s="87">
        <v>457091</v>
      </c>
      <c r="J19" s="87">
        <v>500435</v>
      </c>
      <c r="K19" s="87">
        <v>485811</v>
      </c>
      <c r="L19" s="87">
        <v>423840</v>
      </c>
      <c r="M19" s="87">
        <v>1229388</v>
      </c>
    </row>
    <row r="20" spans="1:13" ht="17.100000000000001" customHeight="1"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</row>
    <row r="21" spans="1:13" ht="17.100000000000001" customHeight="1">
      <c r="A21" s="97" t="s">
        <v>117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</row>
    <row r="22" spans="1:13" ht="17.100000000000001" customHeight="1">
      <c r="A22" s="65" t="s">
        <v>96</v>
      </c>
      <c r="B22" s="82">
        <v>963132</v>
      </c>
      <c r="C22" s="82">
        <v>595696</v>
      </c>
      <c r="D22" s="82">
        <v>858082</v>
      </c>
      <c r="E22" s="82">
        <v>857712</v>
      </c>
      <c r="F22" s="82">
        <v>1024947</v>
      </c>
      <c r="G22" s="82">
        <v>748283</v>
      </c>
      <c r="H22" s="82">
        <v>823781</v>
      </c>
      <c r="I22" s="82">
        <v>830666</v>
      </c>
      <c r="J22" s="82">
        <v>973510</v>
      </c>
      <c r="K22" s="82">
        <v>911076</v>
      </c>
      <c r="L22" s="82">
        <v>784359</v>
      </c>
      <c r="M22" s="82">
        <v>2159566</v>
      </c>
    </row>
    <row r="23" spans="1:13" ht="17.100000000000001" customHeight="1">
      <c r="A23" s="65" t="s">
        <v>26</v>
      </c>
      <c r="B23" s="98">
        <v>279467645</v>
      </c>
      <c r="C23" s="98">
        <v>286977085</v>
      </c>
      <c r="D23" s="98">
        <v>294437218</v>
      </c>
      <c r="E23" s="98">
        <v>299850659</v>
      </c>
      <c r="F23" s="98">
        <v>298100332</v>
      </c>
      <c r="G23" s="98">
        <v>305277730</v>
      </c>
      <c r="H23" s="98">
        <v>308569957</v>
      </c>
      <c r="I23" s="98">
        <v>314391397</v>
      </c>
      <c r="J23" s="98">
        <v>320809532</v>
      </c>
      <c r="K23" s="98">
        <v>330589586</v>
      </c>
      <c r="L23" s="98">
        <v>344710201</v>
      </c>
      <c r="M23" s="98">
        <v>352168635</v>
      </c>
    </row>
    <row r="24" spans="1:13" s="71" customFormat="1" ht="17.100000000000001" customHeight="1">
      <c r="A24" s="65" t="s">
        <v>27</v>
      </c>
      <c r="B24" s="98">
        <v>170820291</v>
      </c>
      <c r="C24" s="98">
        <v>173069750</v>
      </c>
      <c r="D24" s="98">
        <v>176769065</v>
      </c>
      <c r="E24" s="98">
        <v>175990967</v>
      </c>
      <c r="F24" s="98">
        <v>174370064</v>
      </c>
      <c r="G24" s="98">
        <v>173736641</v>
      </c>
      <c r="H24" s="98">
        <v>175877372</v>
      </c>
      <c r="I24" s="98">
        <v>176997265</v>
      </c>
      <c r="J24" s="98">
        <v>179353534</v>
      </c>
      <c r="K24" s="98">
        <v>200486740</v>
      </c>
      <c r="L24" s="98">
        <v>208681656</v>
      </c>
      <c r="M24" s="98">
        <v>212182896</v>
      </c>
    </row>
    <row r="25" spans="1:13" ht="17.100000000000001" customHeight="1">
      <c r="A25" s="65" t="s">
        <v>102</v>
      </c>
      <c r="B25" s="98">
        <v>168576030</v>
      </c>
      <c r="C25" s="98">
        <v>171945021</v>
      </c>
      <c r="D25" s="98">
        <v>174919408</v>
      </c>
      <c r="E25" s="98">
        <v>176380016</v>
      </c>
      <c r="F25" s="98">
        <v>175180514</v>
      </c>
      <c r="G25" s="98">
        <v>174053353</v>
      </c>
      <c r="H25" s="98">
        <v>174807007</v>
      </c>
      <c r="I25" s="98">
        <v>176437319</v>
      </c>
      <c r="J25" s="98">
        <v>178175400</v>
      </c>
      <c r="K25" s="98">
        <v>189920137</v>
      </c>
      <c r="L25" s="98">
        <v>204584198</v>
      </c>
      <c r="M25" s="98">
        <v>210432276</v>
      </c>
    </row>
    <row r="26" spans="1:13" ht="17.100000000000001" customHeight="1">
      <c r="A26" s="65" t="s">
        <v>112</v>
      </c>
      <c r="B26" s="98">
        <v>9234466</v>
      </c>
      <c r="C26" s="98">
        <v>20242161</v>
      </c>
      <c r="D26" s="98">
        <v>14491889</v>
      </c>
      <c r="E26" s="98">
        <v>8744426</v>
      </c>
      <c r="F26" s="98">
        <v>4576163</v>
      </c>
      <c r="G26" s="98">
        <v>8637945</v>
      </c>
      <c r="H26" s="98">
        <v>3575508</v>
      </c>
      <c r="I26" s="98">
        <v>7196951</v>
      </c>
      <c r="J26" s="98">
        <v>7364349</v>
      </c>
      <c r="K26" s="98">
        <v>12102058</v>
      </c>
      <c r="L26" s="98">
        <v>10201293</v>
      </c>
      <c r="M26" s="98">
        <v>11617426</v>
      </c>
    </row>
    <row r="27" spans="1:13" ht="17.100000000000001" customHeight="1">
      <c r="A27" s="65" t="s">
        <v>139</v>
      </c>
      <c r="B27" s="98">
        <v>7649961</v>
      </c>
      <c r="C27" s="98">
        <v>7463194</v>
      </c>
      <c r="D27" s="98">
        <v>7572849</v>
      </c>
      <c r="E27" s="98">
        <v>6384301</v>
      </c>
      <c r="F27" s="98">
        <v>3571390</v>
      </c>
      <c r="G27" s="98">
        <v>11376128</v>
      </c>
      <c r="H27" s="98">
        <v>3345440</v>
      </c>
      <c r="I27" s="98">
        <v>6573894</v>
      </c>
      <c r="J27" s="98">
        <v>7347969</v>
      </c>
      <c r="K27" s="98">
        <v>11314308</v>
      </c>
      <c r="L27" s="98">
        <v>11395437</v>
      </c>
      <c r="M27" s="98">
        <v>12132834</v>
      </c>
    </row>
    <row r="28" spans="1:13" ht="17.100000000000001" customHeight="1">
      <c r="A28" s="65" t="s">
        <v>113</v>
      </c>
      <c r="B28" s="98">
        <v>8100940</v>
      </c>
      <c r="C28" s="98">
        <v>5731974</v>
      </c>
      <c r="D28" s="98">
        <v>5396714</v>
      </c>
      <c r="E28" s="98">
        <v>5697364</v>
      </c>
      <c r="F28" s="98">
        <v>8678198</v>
      </c>
      <c r="G28" s="98">
        <v>5123538</v>
      </c>
      <c r="H28" s="98">
        <v>5189356</v>
      </c>
      <c r="I28" s="98">
        <v>5435552</v>
      </c>
      <c r="J28" s="98">
        <v>5286611</v>
      </c>
      <c r="K28" s="98">
        <v>7822794</v>
      </c>
      <c r="L28" s="98">
        <v>5255528</v>
      </c>
      <c r="M28" s="98">
        <v>10565575</v>
      </c>
    </row>
  </sheetData>
  <phoneticPr fontId="11" type="noConversion"/>
  <conditionalFormatting sqref="A6:A13 A15:A18">
    <cfRule type="expression" dxfId="37" priority="54" stopIfTrue="1">
      <formula>MOD(ROW(),2)=1</formula>
    </cfRule>
  </conditionalFormatting>
  <conditionalFormatting sqref="A22:M28">
    <cfRule type="expression" dxfId="36" priority="6" stopIfTrue="1">
      <formula>MOD(ROW(),2)=1</formula>
    </cfRule>
  </conditionalFormatting>
  <conditionalFormatting sqref="B6:M18">
    <cfRule type="expression" dxfId="35" priority="16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4" width="13.625" style="81" customWidth="1"/>
    <col min="5" max="13" width="13.625" style="26" customWidth="1"/>
    <col min="14" max="16384" width="9" style="26"/>
  </cols>
  <sheetData>
    <row r="1" spans="1:13" ht="30.75" thickBot="1">
      <c r="A1" s="74" t="s">
        <v>11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E2" s="81"/>
      <c r="F2" s="81"/>
      <c r="G2" s="81"/>
      <c r="H2" s="81"/>
      <c r="I2" s="81"/>
      <c r="J2" s="81"/>
      <c r="K2" s="81"/>
      <c r="L2" s="81"/>
      <c r="M2" s="81"/>
    </row>
    <row r="3" spans="1:13"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0</v>
      </c>
      <c r="B5" s="148" t="s">
        <v>186</v>
      </c>
      <c r="C5" s="148" t="s">
        <v>208</v>
      </c>
      <c r="D5" s="148" t="s">
        <v>211</v>
      </c>
      <c r="E5" s="148" t="s">
        <v>216</v>
      </c>
      <c r="F5" s="148" t="s">
        <v>220</v>
      </c>
      <c r="G5" s="148" t="s">
        <v>242</v>
      </c>
      <c r="H5" s="148" t="s">
        <v>248</v>
      </c>
      <c r="I5" s="148" t="s">
        <v>270</v>
      </c>
      <c r="J5" s="148" t="s">
        <v>272</v>
      </c>
      <c r="K5" s="148" t="s">
        <v>284</v>
      </c>
      <c r="L5" s="148" t="s">
        <v>289</v>
      </c>
      <c r="M5" s="148" t="s">
        <v>291</v>
      </c>
    </row>
    <row r="6" spans="1:13" ht="17.100000000000001" customHeight="1">
      <c r="A6" s="65" t="s">
        <v>82</v>
      </c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280483</v>
      </c>
      <c r="C7" s="82">
        <v>294894</v>
      </c>
      <c r="D7" s="82">
        <v>301397</v>
      </c>
      <c r="E7" s="82">
        <v>308515</v>
      </c>
      <c r="F7" s="82">
        <v>317253</v>
      </c>
      <c r="G7" s="82">
        <v>326066</v>
      </c>
      <c r="H7" s="82">
        <v>324148</v>
      </c>
      <c r="I7" s="82">
        <v>329939</v>
      </c>
      <c r="J7" s="82">
        <v>360921</v>
      </c>
      <c r="K7" s="82">
        <v>380943</v>
      </c>
      <c r="L7" s="82">
        <v>407947</v>
      </c>
      <c r="M7" s="82">
        <v>411838</v>
      </c>
    </row>
    <row r="8" spans="1:13" ht="17.100000000000001" customHeight="1">
      <c r="A8" s="10" t="s">
        <v>83</v>
      </c>
      <c r="B8" s="83">
        <v>9391</v>
      </c>
      <c r="C8" s="83">
        <v>7049</v>
      </c>
      <c r="D8" s="83">
        <v>10589</v>
      </c>
      <c r="E8" s="83">
        <v>7452</v>
      </c>
      <c r="F8" s="83">
        <v>8448</v>
      </c>
      <c r="G8" s="83">
        <v>14995</v>
      </c>
      <c r="H8" s="83">
        <v>10357</v>
      </c>
      <c r="I8" s="83">
        <v>10742</v>
      </c>
      <c r="J8" s="83">
        <v>9786</v>
      </c>
      <c r="K8" s="83">
        <v>10250</v>
      </c>
      <c r="L8" s="83">
        <v>11164</v>
      </c>
      <c r="M8" s="83">
        <v>13154</v>
      </c>
    </row>
    <row r="9" spans="1:13" ht="17.100000000000001" customHeight="1">
      <c r="A9" s="10" t="s">
        <v>8</v>
      </c>
      <c r="B9" s="83">
        <v>-1619</v>
      </c>
      <c r="C9" s="83">
        <v>-1165</v>
      </c>
      <c r="D9" s="83">
        <v>-1323</v>
      </c>
      <c r="E9" s="83">
        <v>-1325</v>
      </c>
      <c r="F9" s="83">
        <v>-1101</v>
      </c>
      <c r="G9" s="83">
        <v>-1056</v>
      </c>
      <c r="H9" s="83">
        <v>-898</v>
      </c>
      <c r="I9" s="83">
        <v>-852</v>
      </c>
      <c r="J9" s="83">
        <v>-892</v>
      </c>
      <c r="K9" s="83">
        <v>-993</v>
      </c>
      <c r="L9" s="83">
        <v>-1062</v>
      </c>
      <c r="M9" s="83">
        <v>-21249</v>
      </c>
    </row>
    <row r="10" spans="1:13" ht="17.100000000000001" customHeight="1">
      <c r="A10" s="67" t="s">
        <v>84</v>
      </c>
      <c r="B10" s="84">
        <v>288255</v>
      </c>
      <c r="C10" s="84">
        <v>300778</v>
      </c>
      <c r="D10" s="84">
        <v>310663</v>
      </c>
      <c r="E10" s="84">
        <v>314642</v>
      </c>
      <c r="F10" s="84">
        <v>324600</v>
      </c>
      <c r="G10" s="84">
        <v>340005</v>
      </c>
      <c r="H10" s="84">
        <v>333607</v>
      </c>
      <c r="I10" s="84">
        <v>339829</v>
      </c>
      <c r="J10" s="84">
        <v>369815</v>
      </c>
      <c r="K10" s="84">
        <v>390200</v>
      </c>
      <c r="L10" s="84">
        <v>418049</v>
      </c>
      <c r="M10" s="84">
        <v>403743</v>
      </c>
    </row>
    <row r="11" spans="1:13" ht="17.100000000000001" customHeight="1">
      <c r="A11" s="65" t="s">
        <v>95</v>
      </c>
      <c r="B11" s="83">
        <v>67196</v>
      </c>
      <c r="C11" s="83">
        <v>81086</v>
      </c>
      <c r="D11" s="83">
        <v>112128</v>
      </c>
      <c r="E11" s="83">
        <v>114311</v>
      </c>
      <c r="F11" s="83">
        <v>127496</v>
      </c>
      <c r="G11" s="83">
        <v>135439</v>
      </c>
      <c r="H11" s="83">
        <v>146710</v>
      </c>
      <c r="I11" s="83">
        <v>154642</v>
      </c>
      <c r="J11" s="83">
        <v>165543</v>
      </c>
      <c r="K11" s="83">
        <v>167758</v>
      </c>
      <c r="L11" s="83">
        <v>185805</v>
      </c>
      <c r="M11" s="83">
        <v>227986</v>
      </c>
    </row>
    <row r="12" spans="1:13" ht="17.100000000000001" customHeight="1">
      <c r="A12" s="65" t="s">
        <v>93</v>
      </c>
      <c r="B12" s="83">
        <v>-122699</v>
      </c>
      <c r="C12" s="83">
        <v>-132494</v>
      </c>
      <c r="D12" s="83">
        <v>-131246</v>
      </c>
      <c r="E12" s="83">
        <v>-126288</v>
      </c>
      <c r="F12" s="83">
        <v>-161087</v>
      </c>
      <c r="G12" s="83">
        <v>-165147</v>
      </c>
      <c r="H12" s="83">
        <v>-145011</v>
      </c>
      <c r="I12" s="83">
        <v>-156819</v>
      </c>
      <c r="J12" s="83">
        <v>-178521</v>
      </c>
      <c r="K12" s="83">
        <v>-172551</v>
      </c>
      <c r="L12" s="83">
        <v>-181586</v>
      </c>
      <c r="M12" s="83">
        <v>-222962</v>
      </c>
    </row>
    <row r="13" spans="1:13" s="71" customFormat="1" ht="17.100000000000001" customHeight="1">
      <c r="A13" s="65" t="s">
        <v>5</v>
      </c>
      <c r="B13" s="83">
        <v>-56167</v>
      </c>
      <c r="C13" s="83">
        <v>-62798</v>
      </c>
      <c r="D13" s="83">
        <v>-67790</v>
      </c>
      <c r="E13" s="83">
        <v>-73273</v>
      </c>
      <c r="F13" s="83">
        <v>-73565</v>
      </c>
      <c r="G13" s="83">
        <v>-80443</v>
      </c>
      <c r="H13" s="83">
        <v>-75227</v>
      </c>
      <c r="I13" s="83">
        <v>-94538</v>
      </c>
      <c r="J13" s="83">
        <v>-84576</v>
      </c>
      <c r="K13" s="83">
        <v>-88348</v>
      </c>
      <c r="L13" s="83">
        <v>-97756</v>
      </c>
      <c r="M13" s="83">
        <v>-100674</v>
      </c>
    </row>
    <row r="14" spans="1:13" s="71" customFormat="1" ht="17.100000000000001" customHeight="1">
      <c r="A14" s="76" t="s">
        <v>9</v>
      </c>
      <c r="B14" s="85">
        <v>176585</v>
      </c>
      <c r="C14" s="85">
        <v>186572</v>
      </c>
      <c r="D14" s="85">
        <v>223755</v>
      </c>
      <c r="E14" s="85">
        <v>229392</v>
      </c>
      <c r="F14" s="85">
        <v>217444</v>
      </c>
      <c r="G14" s="85">
        <v>229854</v>
      </c>
      <c r="H14" s="85">
        <v>260079</v>
      </c>
      <c r="I14" s="85">
        <v>243114</v>
      </c>
      <c r="J14" s="85">
        <v>272261</v>
      </c>
      <c r="K14" s="85">
        <v>297059</v>
      </c>
      <c r="L14" s="85">
        <v>324512</v>
      </c>
      <c r="M14" s="85">
        <v>308093</v>
      </c>
    </row>
    <row r="15" spans="1:13" s="71" customFormat="1" ht="17.100000000000001" customHeight="1">
      <c r="A15" s="65" t="s">
        <v>53</v>
      </c>
      <c r="B15" s="83">
        <v>30742</v>
      </c>
      <c r="C15" s="83">
        <v>78973</v>
      </c>
      <c r="D15" s="83">
        <v>12458</v>
      </c>
      <c r="E15" s="83">
        <v>25112</v>
      </c>
      <c r="F15" s="83">
        <v>125181</v>
      </c>
      <c r="G15" s="83">
        <v>42344</v>
      </c>
      <c r="H15" s="83">
        <v>14349</v>
      </c>
      <c r="I15" s="83">
        <v>135746</v>
      </c>
      <c r="J15" s="83">
        <v>15120</v>
      </c>
      <c r="K15" s="83">
        <v>91247</v>
      </c>
      <c r="L15" s="83">
        <v>42926</v>
      </c>
      <c r="M15" s="83">
        <v>163799</v>
      </c>
    </row>
    <row r="16" spans="1:13" s="71" customFormat="1" ht="17.100000000000001" customHeight="1">
      <c r="A16" s="65" t="s">
        <v>51</v>
      </c>
      <c r="B16" s="83">
        <v>-13386</v>
      </c>
      <c r="C16" s="83">
        <v>-36108</v>
      </c>
      <c r="D16" s="83">
        <v>-4992</v>
      </c>
      <c r="E16" s="83">
        <v>-9359</v>
      </c>
      <c r="F16" s="83">
        <v>-56491</v>
      </c>
      <c r="G16" s="83">
        <v>-17572</v>
      </c>
      <c r="H16" s="83">
        <v>-5453</v>
      </c>
      <c r="I16" s="83">
        <v>-60694</v>
      </c>
      <c r="J16" s="83">
        <v>-5321</v>
      </c>
      <c r="K16" s="83">
        <v>-37738</v>
      </c>
      <c r="L16" s="83">
        <v>-16489</v>
      </c>
      <c r="M16" s="83">
        <v>-70266</v>
      </c>
    </row>
    <row r="17" spans="1:13" ht="17.100000000000001" customHeight="1">
      <c r="A17" s="65" t="s">
        <v>81</v>
      </c>
      <c r="B17" s="83">
        <v>22030</v>
      </c>
      <c r="C17" s="83">
        <v>7077</v>
      </c>
      <c r="D17" s="83">
        <v>46479</v>
      </c>
      <c r="E17" s="83">
        <v>4177</v>
      </c>
      <c r="F17" s="83">
        <v>5966</v>
      </c>
      <c r="G17" s="83">
        <v>-19394</v>
      </c>
      <c r="H17" s="83">
        <v>29181</v>
      </c>
      <c r="I17" s="83">
        <v>5999</v>
      </c>
      <c r="J17" s="83">
        <v>3561</v>
      </c>
      <c r="K17" s="83">
        <v>3511</v>
      </c>
      <c r="L17" s="83">
        <v>24239</v>
      </c>
      <c r="M17" s="83">
        <v>8544</v>
      </c>
    </row>
    <row r="18" spans="1:13" ht="17.100000000000001" customHeight="1">
      <c r="A18" s="38" t="s">
        <v>54</v>
      </c>
      <c r="B18" s="86">
        <v>39386</v>
      </c>
      <c r="C18" s="86">
        <v>49942</v>
      </c>
      <c r="D18" s="86">
        <v>53945</v>
      </c>
      <c r="E18" s="86">
        <v>19930</v>
      </c>
      <c r="F18" s="86">
        <v>74656</v>
      </c>
      <c r="G18" s="86">
        <v>5378</v>
      </c>
      <c r="H18" s="86">
        <v>38077</v>
      </c>
      <c r="I18" s="86">
        <v>81051</v>
      </c>
      <c r="J18" s="86">
        <v>13360</v>
      </c>
      <c r="K18" s="86">
        <v>57020</v>
      </c>
      <c r="L18" s="86">
        <v>50676</v>
      </c>
      <c r="M18" s="86">
        <v>102077</v>
      </c>
    </row>
    <row r="19" spans="1:13" s="71" customFormat="1" ht="17.100000000000001" customHeight="1">
      <c r="A19" s="78" t="s">
        <v>88</v>
      </c>
      <c r="B19" s="87">
        <v>215971</v>
      </c>
      <c r="C19" s="87">
        <v>236514</v>
      </c>
      <c r="D19" s="87">
        <v>277700</v>
      </c>
      <c r="E19" s="87">
        <v>249322</v>
      </c>
      <c r="F19" s="87">
        <v>292100</v>
      </c>
      <c r="G19" s="87">
        <v>235232</v>
      </c>
      <c r="H19" s="87">
        <v>298156</v>
      </c>
      <c r="I19" s="87">
        <v>324165</v>
      </c>
      <c r="J19" s="87">
        <v>285621</v>
      </c>
      <c r="K19" s="87">
        <v>354079</v>
      </c>
      <c r="L19" s="87">
        <v>375188</v>
      </c>
      <c r="M19" s="87">
        <v>410170</v>
      </c>
    </row>
    <row r="20" spans="1:13" ht="17.100000000000001" customHeight="1">
      <c r="E20" s="81"/>
      <c r="F20" s="81"/>
      <c r="G20" s="81"/>
      <c r="H20" s="81"/>
      <c r="I20" s="81"/>
      <c r="J20" s="81"/>
      <c r="K20" s="81"/>
      <c r="L20" s="81"/>
      <c r="M20" s="81"/>
    </row>
    <row r="21" spans="1:13" ht="17.100000000000001" customHeight="1">
      <c r="A21" s="97" t="s">
        <v>117</v>
      </c>
      <c r="E21" s="81"/>
      <c r="F21" s="81"/>
      <c r="G21" s="81"/>
      <c r="H21" s="81"/>
      <c r="I21" s="81"/>
      <c r="J21" s="81"/>
      <c r="K21" s="81"/>
      <c r="L21" s="81"/>
      <c r="M21" s="81"/>
    </row>
    <row r="22" spans="1:13" s="71" customFormat="1" ht="17.100000000000001" customHeight="1">
      <c r="A22" s="65" t="s">
        <v>96</v>
      </c>
      <c r="B22" s="82">
        <v>408223</v>
      </c>
      <c r="C22" s="82">
        <v>467914</v>
      </c>
      <c r="D22" s="82">
        <v>481728</v>
      </c>
      <c r="E22" s="82">
        <v>458242</v>
      </c>
      <c r="F22" s="82">
        <v>583243</v>
      </c>
      <c r="G22" s="82">
        <v>498394</v>
      </c>
      <c r="H22" s="82">
        <v>523847</v>
      </c>
      <c r="I22" s="82">
        <v>636216</v>
      </c>
      <c r="J22" s="82">
        <v>554039</v>
      </c>
      <c r="K22" s="82">
        <v>652716</v>
      </c>
      <c r="L22" s="82">
        <v>671019</v>
      </c>
      <c r="M22" s="82">
        <v>804072</v>
      </c>
    </row>
    <row r="23" spans="1:13" s="71" customFormat="1" ht="17.100000000000001" customHeight="1">
      <c r="A23" s="65" t="s">
        <v>26</v>
      </c>
      <c r="B23" s="98">
        <v>258303595</v>
      </c>
      <c r="C23" s="98">
        <v>257987292</v>
      </c>
      <c r="D23" s="98">
        <v>262617390</v>
      </c>
      <c r="E23" s="98">
        <v>273746559</v>
      </c>
      <c r="F23" s="98">
        <v>285120725</v>
      </c>
      <c r="G23" s="98">
        <v>288410617</v>
      </c>
      <c r="H23" s="98">
        <v>290908112</v>
      </c>
      <c r="I23" s="98">
        <v>312674037</v>
      </c>
      <c r="J23" s="98">
        <v>322525630</v>
      </c>
      <c r="K23" s="98">
        <v>330117204</v>
      </c>
      <c r="L23" s="98">
        <v>354741520</v>
      </c>
      <c r="M23" s="98">
        <v>375507818</v>
      </c>
    </row>
    <row r="24" spans="1:13" ht="17.100000000000001" customHeight="1">
      <c r="A24" s="65" t="s">
        <v>27</v>
      </c>
      <c r="B24" s="98">
        <v>193131295</v>
      </c>
      <c r="C24" s="98">
        <v>189164447</v>
      </c>
      <c r="D24" s="98">
        <v>187790089</v>
      </c>
      <c r="E24" s="98">
        <v>192535693</v>
      </c>
      <c r="F24" s="98">
        <v>201021682</v>
      </c>
      <c r="G24" s="98">
        <v>202794690</v>
      </c>
      <c r="H24" s="98">
        <v>204974045</v>
      </c>
      <c r="I24" s="98">
        <v>218188936</v>
      </c>
      <c r="J24" s="98">
        <v>229350998</v>
      </c>
      <c r="K24" s="98">
        <v>237285546</v>
      </c>
      <c r="L24" s="98">
        <v>251567431</v>
      </c>
      <c r="M24" s="98">
        <v>264617560</v>
      </c>
    </row>
    <row r="25" spans="1:13" ht="17.100000000000001" customHeight="1">
      <c r="A25" s="65" t="s">
        <v>102</v>
      </c>
      <c r="B25" s="98">
        <v>192152976</v>
      </c>
      <c r="C25" s="98">
        <v>191147871</v>
      </c>
      <c r="D25" s="98">
        <v>188477268</v>
      </c>
      <c r="E25" s="98">
        <v>190162891</v>
      </c>
      <c r="F25" s="98">
        <v>196778688</v>
      </c>
      <c r="G25" s="98">
        <v>201908186</v>
      </c>
      <c r="H25" s="98">
        <v>203884368</v>
      </c>
      <c r="I25" s="98">
        <v>211581490</v>
      </c>
      <c r="J25" s="98">
        <v>223769967</v>
      </c>
      <c r="K25" s="98">
        <v>233318272</v>
      </c>
      <c r="L25" s="98">
        <v>244426489</v>
      </c>
      <c r="M25" s="98">
        <v>258092495</v>
      </c>
    </row>
    <row r="26" spans="1:13" ht="17.100000000000001" customHeight="1">
      <c r="A26" s="65" t="s">
        <v>112</v>
      </c>
      <c r="B26" s="98">
        <v>19530950</v>
      </c>
      <c r="C26" s="98">
        <v>17093187</v>
      </c>
      <c r="D26" s="98">
        <v>18947971</v>
      </c>
      <c r="E26" s="98">
        <v>16123483</v>
      </c>
      <c r="F26" s="98">
        <v>16440219</v>
      </c>
      <c r="G26" s="98">
        <v>12168752</v>
      </c>
      <c r="H26" s="98">
        <v>10388817</v>
      </c>
      <c r="I26" s="98">
        <v>23134831</v>
      </c>
      <c r="J26" s="98">
        <v>16981513</v>
      </c>
      <c r="K26" s="98">
        <v>18647797</v>
      </c>
      <c r="L26" s="98">
        <v>21389914</v>
      </c>
      <c r="M26" s="98">
        <v>34180938</v>
      </c>
    </row>
    <row r="27" spans="1:13" ht="17.100000000000001" customHeight="1">
      <c r="A27" s="65" t="s">
        <v>139</v>
      </c>
      <c r="B27" s="98">
        <v>7351726</v>
      </c>
      <c r="C27" s="98">
        <v>14337534</v>
      </c>
      <c r="D27" s="98">
        <v>12314351</v>
      </c>
      <c r="E27" s="98">
        <v>8332733</v>
      </c>
      <c r="F27" s="98">
        <v>4825031</v>
      </c>
      <c r="G27" s="98">
        <v>3758943</v>
      </c>
      <c r="H27" s="98">
        <v>5817059</v>
      </c>
      <c r="I27" s="98">
        <v>16603608</v>
      </c>
      <c r="J27" s="98">
        <v>11955577</v>
      </c>
      <c r="K27" s="98">
        <v>11777747</v>
      </c>
      <c r="L27" s="98">
        <v>18416578</v>
      </c>
      <c r="M27" s="98">
        <v>21633496</v>
      </c>
    </row>
    <row r="28" spans="1:13" ht="17.100000000000001" customHeight="1">
      <c r="A28" s="65" t="s">
        <v>113</v>
      </c>
      <c r="B28" s="98">
        <v>5471696</v>
      </c>
      <c r="C28" s="98">
        <v>3352525</v>
      </c>
      <c r="D28" s="98">
        <v>5863818</v>
      </c>
      <c r="E28" s="98">
        <v>3443998</v>
      </c>
      <c r="F28" s="98">
        <v>4505798</v>
      </c>
      <c r="G28" s="98">
        <v>5533339</v>
      </c>
      <c r="H28" s="98">
        <v>4957840</v>
      </c>
      <c r="I28" s="98">
        <v>5083748</v>
      </c>
      <c r="J28" s="98">
        <v>5470816</v>
      </c>
      <c r="K28" s="98">
        <v>9518399</v>
      </c>
      <c r="L28" s="98">
        <v>9631685</v>
      </c>
      <c r="M28" s="98">
        <v>8698181</v>
      </c>
    </row>
  </sheetData>
  <conditionalFormatting sqref="A6:M13 A15:M18 A22:M28">
    <cfRule type="expression" dxfId="34" priority="8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4" width="13.625" style="81" customWidth="1"/>
    <col min="5" max="13" width="13.625" style="26" customWidth="1"/>
    <col min="14" max="16384" width="9" style="26"/>
  </cols>
  <sheetData>
    <row r="1" spans="1:13" ht="30.75" thickBot="1">
      <c r="A1" s="74" t="s">
        <v>27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E2" s="81"/>
      <c r="F2" s="81"/>
      <c r="G2" s="81"/>
      <c r="H2" s="81"/>
      <c r="I2" s="81"/>
      <c r="J2" s="81"/>
      <c r="K2" s="81"/>
      <c r="L2" s="81"/>
      <c r="M2" s="81"/>
    </row>
    <row r="3" spans="1:13"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0</v>
      </c>
      <c r="B5" s="148" t="s">
        <v>186</v>
      </c>
      <c r="C5" s="148" t="s">
        <v>208</v>
      </c>
      <c r="D5" s="148" t="s">
        <v>211</v>
      </c>
      <c r="E5" s="148" t="s">
        <v>216</v>
      </c>
      <c r="F5" s="148" t="s">
        <v>220</v>
      </c>
      <c r="G5" s="148" t="s">
        <v>242</v>
      </c>
      <c r="H5" s="148" t="s">
        <v>248</v>
      </c>
      <c r="I5" s="148" t="s">
        <v>270</v>
      </c>
      <c r="J5" s="148" t="s">
        <v>272</v>
      </c>
      <c r="K5" s="148" t="s">
        <v>284</v>
      </c>
      <c r="L5" s="148" t="s">
        <v>289</v>
      </c>
      <c r="M5" s="148" t="s">
        <v>291</v>
      </c>
    </row>
    <row r="6" spans="1:13" ht="17.100000000000001" customHeight="1">
      <c r="A6" s="65" t="s">
        <v>82</v>
      </c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33754</v>
      </c>
      <c r="C7" s="82">
        <v>133247</v>
      </c>
      <c r="D7" s="82">
        <v>126032</v>
      </c>
      <c r="E7" s="82">
        <v>122340</v>
      </c>
      <c r="F7" s="82">
        <v>121422</v>
      </c>
      <c r="G7" s="82">
        <v>117805</v>
      </c>
      <c r="H7" s="82">
        <v>116810</v>
      </c>
      <c r="I7" s="82">
        <v>114200</v>
      </c>
      <c r="J7" s="82">
        <v>115039</v>
      </c>
      <c r="K7" s="82">
        <v>116602</v>
      </c>
      <c r="L7" s="82">
        <v>119379</v>
      </c>
      <c r="M7" s="82">
        <v>123375</v>
      </c>
    </row>
    <row r="8" spans="1:13" ht="17.100000000000001" customHeight="1">
      <c r="A8" s="10" t="s">
        <v>83</v>
      </c>
      <c r="B8" s="83">
        <v>1161</v>
      </c>
      <c r="C8" s="83">
        <v>2034</v>
      </c>
      <c r="D8" s="83">
        <v>1651</v>
      </c>
      <c r="E8" s="83">
        <v>1394</v>
      </c>
      <c r="F8" s="83">
        <v>1104</v>
      </c>
      <c r="G8" s="83">
        <v>952</v>
      </c>
      <c r="H8" s="83">
        <v>964</v>
      </c>
      <c r="I8" s="83">
        <v>999</v>
      </c>
      <c r="J8" s="83">
        <v>1071</v>
      </c>
      <c r="K8" s="83">
        <v>908</v>
      </c>
      <c r="L8" s="83">
        <v>940</v>
      </c>
      <c r="M8" s="83">
        <v>936</v>
      </c>
    </row>
    <row r="9" spans="1:13" ht="17.100000000000001" customHeight="1">
      <c r="A9" s="10" t="s">
        <v>8</v>
      </c>
      <c r="B9" s="215">
        <v>-53</v>
      </c>
      <c r="C9" s="215">
        <v>-40</v>
      </c>
      <c r="D9" s="215">
        <v>-57</v>
      </c>
      <c r="E9" s="215">
        <v>-11</v>
      </c>
      <c r="F9" s="215">
        <v>-2</v>
      </c>
      <c r="G9" s="215">
        <v>-1</v>
      </c>
      <c r="H9" s="215">
        <v>0</v>
      </c>
      <c r="I9" s="215">
        <v>0</v>
      </c>
      <c r="J9" s="215">
        <v>0</v>
      </c>
      <c r="K9" s="215">
        <v>-80</v>
      </c>
      <c r="L9" s="215">
        <v>0</v>
      </c>
      <c r="M9" s="215">
        <v>0</v>
      </c>
    </row>
    <row r="10" spans="1:13" ht="17.100000000000001" customHeight="1">
      <c r="A10" s="67" t="s">
        <v>84</v>
      </c>
      <c r="B10" s="84">
        <v>134862</v>
      </c>
      <c r="C10" s="84">
        <v>135241</v>
      </c>
      <c r="D10" s="84">
        <v>127626</v>
      </c>
      <c r="E10" s="84">
        <v>123723</v>
      </c>
      <c r="F10" s="84">
        <v>122524</v>
      </c>
      <c r="G10" s="84">
        <v>118756</v>
      </c>
      <c r="H10" s="84">
        <v>117774</v>
      </c>
      <c r="I10" s="84">
        <v>115199</v>
      </c>
      <c r="J10" s="84">
        <v>116110</v>
      </c>
      <c r="K10" s="84">
        <v>117430</v>
      </c>
      <c r="L10" s="84">
        <v>120319</v>
      </c>
      <c r="M10" s="84">
        <v>124311</v>
      </c>
    </row>
    <row r="11" spans="1:13" ht="17.100000000000001" customHeight="1">
      <c r="A11" s="65" t="s">
        <v>93</v>
      </c>
      <c r="B11" s="83">
        <v>-45892</v>
      </c>
      <c r="C11" s="83">
        <v>-55427</v>
      </c>
      <c r="D11" s="83">
        <v>-39200</v>
      </c>
      <c r="E11" s="83">
        <v>-38646</v>
      </c>
      <c r="F11" s="83">
        <v>-42548</v>
      </c>
      <c r="G11" s="83">
        <v>-42276</v>
      </c>
      <c r="H11" s="83">
        <v>-43037</v>
      </c>
      <c r="I11" s="83">
        <v>-36627</v>
      </c>
      <c r="J11" s="83">
        <v>-38428</v>
      </c>
      <c r="K11" s="83">
        <v>-37890</v>
      </c>
      <c r="L11" s="83">
        <v>-37643</v>
      </c>
      <c r="M11" s="83">
        <v>-30539</v>
      </c>
    </row>
    <row r="12" spans="1:13" s="71" customFormat="1" ht="17.100000000000001" customHeight="1">
      <c r="A12" s="65" t="s">
        <v>5</v>
      </c>
      <c r="B12" s="83">
        <v>-21918</v>
      </c>
      <c r="C12" s="83">
        <v>-24396</v>
      </c>
      <c r="D12" s="83">
        <v>-24792</v>
      </c>
      <c r="E12" s="83">
        <v>-27591</v>
      </c>
      <c r="F12" s="83">
        <v>-24151</v>
      </c>
      <c r="G12" s="83">
        <v>-27551</v>
      </c>
      <c r="H12" s="83">
        <v>-24406</v>
      </c>
      <c r="I12" s="83">
        <v>-30181</v>
      </c>
      <c r="J12" s="83">
        <v>-24605</v>
      </c>
      <c r="K12" s="83">
        <v>-24960</v>
      </c>
      <c r="L12" s="83">
        <v>-25668</v>
      </c>
      <c r="M12" s="83">
        <v>-29875</v>
      </c>
    </row>
    <row r="13" spans="1:13" s="71" customFormat="1" ht="17.100000000000001" customHeight="1">
      <c r="A13" s="76" t="s">
        <v>9</v>
      </c>
      <c r="B13" s="85">
        <v>67052</v>
      </c>
      <c r="C13" s="85">
        <v>55418</v>
      </c>
      <c r="D13" s="85">
        <v>63634</v>
      </c>
      <c r="E13" s="85">
        <v>57486</v>
      </c>
      <c r="F13" s="85">
        <v>55825</v>
      </c>
      <c r="G13" s="85">
        <v>48929</v>
      </c>
      <c r="H13" s="85">
        <v>50331</v>
      </c>
      <c r="I13" s="85">
        <v>48391</v>
      </c>
      <c r="J13" s="85">
        <v>53077</v>
      </c>
      <c r="K13" s="85">
        <v>54580</v>
      </c>
      <c r="L13" s="85">
        <v>57008</v>
      </c>
      <c r="M13" s="85">
        <v>63897</v>
      </c>
    </row>
    <row r="14" spans="1:13" s="71" customFormat="1" ht="17.100000000000001" customHeight="1">
      <c r="A14" s="65" t="s">
        <v>53</v>
      </c>
      <c r="B14" s="83">
        <v>13881</v>
      </c>
      <c r="C14" s="83">
        <v>7207</v>
      </c>
      <c r="D14" s="83">
        <v>4430</v>
      </c>
      <c r="E14" s="83">
        <v>96228</v>
      </c>
      <c r="F14" s="83">
        <v>4242</v>
      </c>
      <c r="G14" s="83">
        <v>5472</v>
      </c>
      <c r="H14" s="83">
        <v>6901</v>
      </c>
      <c r="I14" s="83">
        <v>138644</v>
      </c>
      <c r="J14" s="83">
        <v>21432</v>
      </c>
      <c r="K14" s="83">
        <v>16373</v>
      </c>
      <c r="L14" s="83">
        <v>5078</v>
      </c>
      <c r="M14" s="83">
        <v>337635</v>
      </c>
    </row>
    <row r="15" spans="1:13" ht="17.100000000000001" customHeight="1">
      <c r="A15" s="65" t="s">
        <v>51</v>
      </c>
      <c r="B15" s="83">
        <v>-2898</v>
      </c>
      <c r="C15" s="83">
        <v>-1768</v>
      </c>
      <c r="D15" s="83">
        <v>-3003</v>
      </c>
      <c r="E15" s="83">
        <v>-24232</v>
      </c>
      <c r="F15" s="83">
        <v>-2771</v>
      </c>
      <c r="G15" s="83">
        <v>-1043</v>
      </c>
      <c r="H15" s="83">
        <v>-6518</v>
      </c>
      <c r="I15" s="83">
        <v>-38022</v>
      </c>
      <c r="J15" s="83">
        <v>-5359</v>
      </c>
      <c r="K15" s="83">
        <v>-8263</v>
      </c>
      <c r="L15" s="83">
        <v>-1520</v>
      </c>
      <c r="M15" s="83">
        <v>-71788</v>
      </c>
    </row>
    <row r="16" spans="1:13" ht="17.100000000000001" customHeight="1">
      <c r="A16" s="65" t="s">
        <v>81</v>
      </c>
      <c r="B16" s="83">
        <v>13121</v>
      </c>
      <c r="C16" s="83">
        <v>-2644</v>
      </c>
      <c r="D16" s="83">
        <v>9409</v>
      </c>
      <c r="E16" s="83">
        <v>1232</v>
      </c>
      <c r="F16" s="83">
        <v>1333</v>
      </c>
      <c r="G16" s="83">
        <v>295</v>
      </c>
      <c r="H16" s="83">
        <v>2072</v>
      </c>
      <c r="I16" s="83">
        <v>1632</v>
      </c>
      <c r="J16" s="83">
        <v>-18245</v>
      </c>
      <c r="K16" s="83">
        <v>283</v>
      </c>
      <c r="L16" s="83">
        <v>715</v>
      </c>
      <c r="M16" s="83">
        <v>3040</v>
      </c>
    </row>
    <row r="17" spans="1:13" ht="17.100000000000001" customHeight="1">
      <c r="A17" s="38" t="s">
        <v>54</v>
      </c>
      <c r="B17" s="86">
        <v>24104</v>
      </c>
      <c r="C17" s="86">
        <v>2795</v>
      </c>
      <c r="D17" s="86">
        <v>10836</v>
      </c>
      <c r="E17" s="86">
        <v>73228</v>
      </c>
      <c r="F17" s="86">
        <v>2804</v>
      </c>
      <c r="G17" s="86">
        <v>4724</v>
      </c>
      <c r="H17" s="86">
        <v>2455</v>
      </c>
      <c r="I17" s="86">
        <v>102254</v>
      </c>
      <c r="J17" s="86">
        <v>-2172</v>
      </c>
      <c r="K17" s="86">
        <v>8393</v>
      </c>
      <c r="L17" s="86">
        <v>4273</v>
      </c>
      <c r="M17" s="86">
        <v>268887</v>
      </c>
    </row>
    <row r="18" spans="1:13" ht="17.100000000000001" customHeight="1">
      <c r="A18" s="78" t="s">
        <v>88</v>
      </c>
      <c r="B18" s="87">
        <v>91156</v>
      </c>
      <c r="C18" s="87">
        <v>58213</v>
      </c>
      <c r="D18" s="87">
        <v>74470</v>
      </c>
      <c r="E18" s="87">
        <v>130714</v>
      </c>
      <c r="F18" s="87">
        <v>58629</v>
      </c>
      <c r="G18" s="87">
        <v>53653</v>
      </c>
      <c r="H18" s="87">
        <v>52786</v>
      </c>
      <c r="I18" s="87">
        <v>150645</v>
      </c>
      <c r="J18" s="87">
        <v>50905</v>
      </c>
      <c r="K18" s="87">
        <v>62973</v>
      </c>
      <c r="L18" s="87">
        <v>61281</v>
      </c>
      <c r="M18" s="87">
        <v>332784</v>
      </c>
    </row>
    <row r="19" spans="1:13" ht="17.100000000000001" customHeight="1">
      <c r="E19" s="81"/>
      <c r="F19" s="81"/>
      <c r="G19" s="81"/>
      <c r="H19" s="81"/>
      <c r="I19" s="81"/>
      <c r="J19" s="81"/>
      <c r="K19" s="81"/>
      <c r="L19" s="81"/>
      <c r="M19" s="81"/>
    </row>
    <row r="20" spans="1:13" ht="17.100000000000001" customHeight="1">
      <c r="A20" s="97" t="s">
        <v>117</v>
      </c>
      <c r="E20" s="81"/>
      <c r="F20" s="81"/>
      <c r="G20" s="81"/>
      <c r="H20" s="81"/>
      <c r="I20" s="81"/>
      <c r="J20" s="81"/>
      <c r="K20" s="81"/>
      <c r="L20" s="81"/>
      <c r="M20" s="81"/>
    </row>
    <row r="21" spans="1:13" ht="17.100000000000001" customHeight="1">
      <c r="A21" s="65" t="s">
        <v>96</v>
      </c>
      <c r="B21" s="82">
        <v>161864</v>
      </c>
      <c r="C21" s="82">
        <v>139804</v>
      </c>
      <c r="D21" s="82">
        <v>141465</v>
      </c>
      <c r="E21" s="82">
        <v>221183</v>
      </c>
      <c r="F21" s="82">
        <v>128099</v>
      </c>
      <c r="G21" s="82">
        <v>124523</v>
      </c>
      <c r="H21" s="82">
        <v>126747</v>
      </c>
      <c r="I21" s="82">
        <v>255475</v>
      </c>
      <c r="J21" s="82">
        <v>119297</v>
      </c>
      <c r="K21" s="82">
        <v>134086</v>
      </c>
      <c r="L21" s="82">
        <v>126112</v>
      </c>
      <c r="M21" s="82">
        <v>464986</v>
      </c>
    </row>
    <row r="22" spans="1:13" ht="17.100000000000001" customHeight="1">
      <c r="A22" s="65" t="s">
        <v>26</v>
      </c>
      <c r="B22" s="98">
        <v>79523719</v>
      </c>
      <c r="C22" s="98">
        <v>75802936</v>
      </c>
      <c r="D22" s="98">
        <v>74545500</v>
      </c>
      <c r="E22" s="98">
        <v>74928955</v>
      </c>
      <c r="F22" s="98">
        <v>76275201</v>
      </c>
      <c r="G22" s="98">
        <v>74426098</v>
      </c>
      <c r="H22" s="98">
        <v>76374692</v>
      </c>
      <c r="I22" s="98">
        <v>76186917</v>
      </c>
      <c r="J22" s="98">
        <v>78595166</v>
      </c>
      <c r="K22" s="98">
        <v>79564750</v>
      </c>
      <c r="L22" s="98">
        <v>83100928</v>
      </c>
      <c r="M22" s="98">
        <v>84150411</v>
      </c>
    </row>
    <row r="23" spans="1:13" ht="17.100000000000001" customHeight="1">
      <c r="A23" s="65" t="s">
        <v>27</v>
      </c>
      <c r="B23" s="98">
        <v>73370263</v>
      </c>
      <c r="C23" s="98">
        <v>69465894</v>
      </c>
      <c r="D23" s="98">
        <v>67858347</v>
      </c>
      <c r="E23" s="98">
        <v>67893075</v>
      </c>
      <c r="F23" s="98">
        <v>69084357</v>
      </c>
      <c r="G23" s="98">
        <v>67057493</v>
      </c>
      <c r="H23" s="98">
        <v>68753283</v>
      </c>
      <c r="I23" s="98">
        <v>68532226</v>
      </c>
      <c r="J23" s="98">
        <v>71109466</v>
      </c>
      <c r="K23" s="98">
        <v>71818263</v>
      </c>
      <c r="L23" s="98">
        <v>74720044</v>
      </c>
      <c r="M23" s="98">
        <v>74993209</v>
      </c>
    </row>
    <row r="24" spans="1:13" ht="17.100000000000001" customHeight="1">
      <c r="A24" s="65" t="s">
        <v>102</v>
      </c>
      <c r="B24" s="98">
        <v>72178098</v>
      </c>
      <c r="C24" s="98">
        <v>71418078</v>
      </c>
      <c r="D24" s="98">
        <v>68662120</v>
      </c>
      <c r="E24" s="98">
        <v>67875711</v>
      </c>
      <c r="F24" s="98">
        <v>68488716</v>
      </c>
      <c r="G24" s="98">
        <v>68070925</v>
      </c>
      <c r="H24" s="98">
        <v>67905388</v>
      </c>
      <c r="I24" s="98">
        <v>68642754</v>
      </c>
      <c r="J24" s="98">
        <v>69820846</v>
      </c>
      <c r="K24" s="98">
        <v>71463865</v>
      </c>
      <c r="L24" s="98">
        <v>73269154</v>
      </c>
      <c r="M24" s="98">
        <v>74856626</v>
      </c>
    </row>
    <row r="25" spans="1:13" ht="17.100000000000001" customHeight="1">
      <c r="A25" s="65" t="s">
        <v>112</v>
      </c>
      <c r="B25" s="98">
        <v>4066237</v>
      </c>
      <c r="C25" s="98">
        <v>2044774</v>
      </c>
      <c r="D25" s="98">
        <v>1298351</v>
      </c>
      <c r="E25" s="98">
        <v>4021667</v>
      </c>
      <c r="F25" s="98">
        <v>2297383</v>
      </c>
      <c r="G25" s="98">
        <v>1417717</v>
      </c>
      <c r="H25" s="98">
        <v>2298059</v>
      </c>
      <c r="I25" s="98">
        <v>2463562</v>
      </c>
      <c r="J25" s="98">
        <v>1606433</v>
      </c>
      <c r="K25" s="98">
        <v>2704128</v>
      </c>
      <c r="L25" s="98">
        <v>3114569</v>
      </c>
      <c r="M25" s="98">
        <v>3607149</v>
      </c>
    </row>
    <row r="26" spans="1:13" ht="17.100000000000001" customHeight="1">
      <c r="A26" s="65" t="s">
        <v>139</v>
      </c>
      <c r="B26" s="98">
        <v>290817</v>
      </c>
      <c r="C26" s="98">
        <v>369128</v>
      </c>
      <c r="D26" s="98">
        <v>237588</v>
      </c>
      <c r="E26" s="98">
        <v>306415</v>
      </c>
      <c r="F26" s="98">
        <v>417292</v>
      </c>
      <c r="G26" s="98">
        <v>201604</v>
      </c>
      <c r="H26" s="98">
        <v>658056</v>
      </c>
      <c r="I26" s="98">
        <v>1636401</v>
      </c>
      <c r="J26" s="98">
        <v>425825</v>
      </c>
      <c r="K26" s="98">
        <v>818700</v>
      </c>
      <c r="L26" s="98">
        <v>571506</v>
      </c>
      <c r="M26" s="98">
        <v>792712</v>
      </c>
    </row>
    <row r="27" spans="1:13" ht="17.100000000000001" customHeight="1">
      <c r="A27" s="65" t="s">
        <v>113</v>
      </c>
      <c r="B27" s="98">
        <v>125491</v>
      </c>
      <c r="C27" s="98">
        <v>378053</v>
      </c>
      <c r="D27" s="98">
        <v>407960</v>
      </c>
      <c r="E27" s="98">
        <v>735271</v>
      </c>
      <c r="F27" s="98">
        <v>344159</v>
      </c>
      <c r="G27" s="98">
        <v>978691</v>
      </c>
      <c r="H27" s="98">
        <v>418063</v>
      </c>
      <c r="I27" s="98">
        <v>698479</v>
      </c>
      <c r="J27" s="98">
        <v>440494</v>
      </c>
      <c r="K27" s="98">
        <v>664469</v>
      </c>
      <c r="L27" s="98">
        <v>444578</v>
      </c>
      <c r="M27" s="98">
        <v>1179127</v>
      </c>
    </row>
  </sheetData>
  <conditionalFormatting sqref="A6:M12 A14:M17 A21:M27">
    <cfRule type="expression" dxfId="33" priority="66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4" width="13.625" style="26" customWidth="1"/>
    <col min="5" max="6" width="14.625" style="26" customWidth="1"/>
    <col min="7" max="16384" width="8.875" style="26"/>
  </cols>
  <sheetData>
    <row r="1" spans="1:6" ht="30.75" thickBot="1">
      <c r="A1" s="74" t="s">
        <v>12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20</v>
      </c>
      <c r="C4" s="150">
        <v>2021</v>
      </c>
      <c r="D4" s="150">
        <v>2022</v>
      </c>
      <c r="E4" s="150">
        <v>2023</v>
      </c>
      <c r="F4" s="150">
        <v>2024</v>
      </c>
    </row>
    <row r="5" spans="1:6">
      <c r="A5" s="65" t="s">
        <v>0</v>
      </c>
    </row>
    <row r="6" spans="1:6">
      <c r="A6" s="10" t="s">
        <v>1</v>
      </c>
      <c r="B6" s="66">
        <v>3972054</v>
      </c>
      <c r="C6" s="66">
        <v>4819275</v>
      </c>
      <c r="D6" s="66">
        <v>6045038</v>
      </c>
      <c r="E6" s="66">
        <v>6465847</v>
      </c>
      <c r="F6" s="66">
        <v>6780882</v>
      </c>
    </row>
    <row r="7" spans="1:6">
      <c r="A7" s="10" t="s">
        <v>32</v>
      </c>
      <c r="B7" s="69">
        <v>207875</v>
      </c>
      <c r="C7" s="69">
        <v>391938</v>
      </c>
      <c r="D7" s="69">
        <v>310117</v>
      </c>
      <c r="E7" s="69">
        <v>235892</v>
      </c>
      <c r="F7" s="69">
        <v>399688</v>
      </c>
    </row>
    <row r="8" spans="1:6">
      <c r="A8" s="10" t="s">
        <v>8</v>
      </c>
      <c r="B8" s="69">
        <v>-68764</v>
      </c>
      <c r="C8" s="69">
        <v>-43971</v>
      </c>
      <c r="D8" s="69">
        <v>-72209</v>
      </c>
      <c r="E8" s="69">
        <v>-38495</v>
      </c>
      <c r="F8" s="69">
        <v>-47036</v>
      </c>
    </row>
    <row r="9" spans="1:6">
      <c r="A9" s="67" t="s">
        <v>2</v>
      </c>
      <c r="B9" s="68">
        <v>4111165</v>
      </c>
      <c r="C9" s="68">
        <v>5167242</v>
      </c>
      <c r="D9" s="68">
        <v>6282946</v>
      </c>
      <c r="E9" s="68">
        <v>6663244</v>
      </c>
      <c r="F9" s="68">
        <v>7133534</v>
      </c>
    </row>
    <row r="10" spans="1:6">
      <c r="A10" s="65" t="s">
        <v>95</v>
      </c>
      <c r="B10" s="69">
        <v>378676</v>
      </c>
      <c r="C10" s="69">
        <v>2025244</v>
      </c>
      <c r="D10" s="69">
        <v>1449497</v>
      </c>
      <c r="E10" s="69">
        <v>858527</v>
      </c>
      <c r="F10" s="69">
        <v>2135945</v>
      </c>
    </row>
    <row r="11" spans="1:6">
      <c r="A11" s="65" t="s">
        <v>93</v>
      </c>
      <c r="B11" s="69">
        <v>-1496570</v>
      </c>
      <c r="C11" s="69">
        <v>-2348010</v>
      </c>
      <c r="D11" s="69">
        <v>-2330775</v>
      </c>
      <c r="E11" s="69">
        <v>-2088110</v>
      </c>
      <c r="F11" s="69">
        <v>-2739322</v>
      </c>
    </row>
    <row r="12" spans="1:6">
      <c r="A12" s="65" t="s">
        <v>5</v>
      </c>
      <c r="B12" s="69">
        <v>-623217</v>
      </c>
      <c r="C12" s="69">
        <v>-793677</v>
      </c>
      <c r="D12" s="69">
        <v>-989023</v>
      </c>
      <c r="E12" s="69">
        <v>-1084333</v>
      </c>
      <c r="F12" s="69">
        <v>-1248092</v>
      </c>
    </row>
    <row r="13" spans="1:6">
      <c r="A13" s="76" t="s">
        <v>9</v>
      </c>
      <c r="B13" s="77">
        <v>2370054</v>
      </c>
      <c r="C13" s="77">
        <v>4050799</v>
      </c>
      <c r="D13" s="77">
        <v>4412645</v>
      </c>
      <c r="E13" s="77">
        <v>4349328</v>
      </c>
      <c r="F13" s="77">
        <v>5282065</v>
      </c>
    </row>
    <row r="14" spans="1:6">
      <c r="A14" s="65" t="s">
        <v>53</v>
      </c>
      <c r="B14" s="69">
        <v>1865993</v>
      </c>
      <c r="C14" s="69">
        <v>3883112</v>
      </c>
      <c r="D14" s="69">
        <v>4461338</v>
      </c>
      <c r="E14" s="69">
        <v>2061102</v>
      </c>
      <c r="F14" s="69">
        <v>2287031</v>
      </c>
    </row>
    <row r="15" spans="1:6">
      <c r="A15" s="65" t="s">
        <v>51</v>
      </c>
      <c r="B15" s="69">
        <v>-714347</v>
      </c>
      <c r="C15" s="69">
        <v>-1557570</v>
      </c>
      <c r="D15" s="69">
        <v>-1814097</v>
      </c>
      <c r="E15" s="69">
        <v>-896017</v>
      </c>
      <c r="F15" s="69">
        <v>-951246</v>
      </c>
    </row>
    <row r="16" spans="1:6">
      <c r="A16" s="65" t="s">
        <v>50</v>
      </c>
      <c r="B16" s="69">
        <v>158933</v>
      </c>
      <c r="C16" s="69">
        <v>587766</v>
      </c>
      <c r="D16" s="69">
        <v>396256</v>
      </c>
      <c r="E16" s="69">
        <v>110932</v>
      </c>
      <c r="F16" s="69">
        <v>92526</v>
      </c>
    </row>
    <row r="17" spans="1:6">
      <c r="A17" s="38" t="s">
        <v>54</v>
      </c>
      <c r="B17" s="70">
        <v>1310579</v>
      </c>
      <c r="C17" s="70">
        <v>2913308</v>
      </c>
      <c r="D17" s="70">
        <v>3043497</v>
      </c>
      <c r="E17" s="70">
        <v>1276017</v>
      </c>
      <c r="F17" s="70">
        <v>1428311</v>
      </c>
    </row>
    <row r="18" spans="1:6">
      <c r="A18" s="38" t="s">
        <v>60</v>
      </c>
      <c r="B18" s="162">
        <v>3680633</v>
      </c>
      <c r="C18" s="162">
        <v>6964107</v>
      </c>
      <c r="D18" s="162">
        <v>7456142</v>
      </c>
      <c r="E18" s="162">
        <v>5625345</v>
      </c>
      <c r="F18" s="162">
        <v>6710376</v>
      </c>
    </row>
    <row r="19" spans="1:6">
      <c r="A19" s="65" t="s">
        <v>155</v>
      </c>
      <c r="B19" s="69">
        <v>-34910</v>
      </c>
      <c r="C19" s="69">
        <v>-33588</v>
      </c>
      <c r="D19" s="69">
        <v>-31494</v>
      </c>
      <c r="E19" s="69">
        <v>106120</v>
      </c>
      <c r="F19" s="69">
        <v>-33437</v>
      </c>
    </row>
    <row r="20" spans="1:6">
      <c r="A20" s="65" t="s">
        <v>52</v>
      </c>
      <c r="B20" s="69">
        <v>-304127</v>
      </c>
      <c r="C20" s="69">
        <v>-759682</v>
      </c>
      <c r="D20" s="69">
        <v>-791868</v>
      </c>
      <c r="E20" s="69">
        <v>-670510</v>
      </c>
      <c r="F20" s="69">
        <v>-710197</v>
      </c>
    </row>
    <row r="21" spans="1:6">
      <c r="A21" s="78" t="s">
        <v>10</v>
      </c>
      <c r="B21" s="79">
        <v>3341596</v>
      </c>
      <c r="C21" s="79">
        <v>6170837</v>
      </c>
      <c r="D21" s="79">
        <v>6632780</v>
      </c>
      <c r="E21" s="79">
        <v>5060955</v>
      </c>
      <c r="F21" s="79">
        <v>5966742</v>
      </c>
    </row>
    <row r="23" spans="1:6">
      <c r="A23" s="97" t="s">
        <v>117</v>
      </c>
    </row>
    <row r="24" spans="1:6">
      <c r="A24" s="65" t="s">
        <v>97</v>
      </c>
      <c r="B24" s="66">
        <v>6514767</v>
      </c>
      <c r="C24" s="66">
        <v>11663364</v>
      </c>
      <c r="D24" s="66">
        <v>12590037</v>
      </c>
      <c r="E24" s="66">
        <v>9693805</v>
      </c>
      <c r="F24" s="66">
        <v>11649036</v>
      </c>
    </row>
    <row r="25" spans="1:6">
      <c r="A25" s="65" t="s">
        <v>26</v>
      </c>
      <c r="B25" s="99">
        <v>618556928</v>
      </c>
      <c r="C25" s="99">
        <v>880901720</v>
      </c>
      <c r="D25" s="99">
        <v>974673077</v>
      </c>
      <c r="E25" s="99">
        <v>1040192447</v>
      </c>
      <c r="F25" s="99">
        <v>1127179996</v>
      </c>
    </row>
    <row r="26" spans="1:6">
      <c r="A26" s="65" t="s">
        <v>27</v>
      </c>
      <c r="B26" s="99">
        <v>469433114</v>
      </c>
      <c r="C26" s="99">
        <v>649969058</v>
      </c>
      <c r="D26" s="99">
        <v>718386888</v>
      </c>
      <c r="E26" s="99">
        <v>762607902</v>
      </c>
      <c r="F26" s="99">
        <v>830708603</v>
      </c>
    </row>
    <row r="27" spans="1:6">
      <c r="A27" s="65" t="s">
        <v>102</v>
      </c>
      <c r="B27" s="99">
        <v>436180003</v>
      </c>
      <c r="C27" s="99">
        <v>525594531</v>
      </c>
      <c r="D27" s="99">
        <v>687198112</v>
      </c>
      <c r="E27" s="99">
        <v>735730973</v>
      </c>
      <c r="F27" s="99">
        <v>800765613</v>
      </c>
    </row>
    <row r="28" spans="1:6">
      <c r="A28" s="65" t="s">
        <v>112</v>
      </c>
      <c r="B28" s="99">
        <v>95013496</v>
      </c>
      <c r="C28" s="99">
        <v>270471654</v>
      </c>
      <c r="D28" s="99">
        <v>226039439</v>
      </c>
      <c r="E28" s="99">
        <v>148518413</v>
      </c>
      <c r="F28" s="99">
        <v>171458637</v>
      </c>
    </row>
    <row r="29" spans="1:6" ht="18" customHeight="1">
      <c r="A29" s="65" t="s">
        <v>139</v>
      </c>
      <c r="B29" s="99">
        <v>61695938</v>
      </c>
      <c r="C29" s="99">
        <v>144425507</v>
      </c>
      <c r="D29" s="99">
        <v>120553941</v>
      </c>
      <c r="E29" s="99">
        <v>73810324</v>
      </c>
      <c r="F29" s="99">
        <v>133862908</v>
      </c>
    </row>
    <row r="30" spans="1:6">
      <c r="A30" s="65" t="s">
        <v>113</v>
      </c>
      <c r="B30" s="99">
        <v>42624988</v>
      </c>
      <c r="C30" s="99">
        <v>77209503</v>
      </c>
      <c r="D30" s="99">
        <v>81767640</v>
      </c>
      <c r="E30" s="99">
        <v>65690839</v>
      </c>
      <c r="F30" s="99">
        <v>87142480</v>
      </c>
    </row>
  </sheetData>
  <conditionalFormatting sqref="A5:F12 A14:F20">
    <cfRule type="expression" dxfId="32" priority="3">
      <formula>MOD(ROW(),2)=0</formula>
    </cfRule>
  </conditionalFormatting>
  <conditionalFormatting sqref="A24:F30">
    <cfRule type="expression" dxfId="31" priority="2">
      <formula>MOD(ROW(),2)=0</formula>
    </cfRule>
  </conditionalFormatting>
  <pageMargins left="0.5" right="0.5" top="0.5" bottom="0.5" header="0.25" footer="0.25"/>
  <pageSetup scale="98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20</v>
      </c>
      <c r="C4" s="150">
        <v>2021</v>
      </c>
      <c r="D4" s="150">
        <v>2022</v>
      </c>
      <c r="E4" s="150">
        <v>2023</v>
      </c>
      <c r="F4" s="150">
        <v>2024</v>
      </c>
    </row>
    <row r="5" spans="1:6">
      <c r="A5" s="65" t="s">
        <v>82</v>
      </c>
    </row>
    <row r="6" spans="1:6">
      <c r="A6" s="10" t="s">
        <v>1</v>
      </c>
      <c r="B6" s="66">
        <v>1553483</v>
      </c>
      <c r="C6" s="66">
        <v>1895412</v>
      </c>
      <c r="D6" s="66">
        <v>2462179</v>
      </c>
      <c r="E6" s="66">
        <v>2794232</v>
      </c>
      <c r="F6" s="66">
        <v>2716983</v>
      </c>
    </row>
    <row r="7" spans="1:6">
      <c r="A7" s="10" t="s">
        <v>83</v>
      </c>
      <c r="B7" s="69">
        <v>98225</v>
      </c>
      <c r="C7" s="69">
        <v>160395</v>
      </c>
      <c r="D7" s="69">
        <v>171424</v>
      </c>
      <c r="E7" s="69">
        <v>78483</v>
      </c>
      <c r="F7" s="69">
        <v>175010</v>
      </c>
    </row>
    <row r="8" spans="1:6">
      <c r="A8" s="10" t="s">
        <v>8</v>
      </c>
      <c r="B8" s="69">
        <v>-13020</v>
      </c>
      <c r="C8" s="69">
        <v>-3499</v>
      </c>
      <c r="D8" s="69">
        <v>-10538</v>
      </c>
      <c r="E8" s="69">
        <v>-29357</v>
      </c>
      <c r="F8" s="69">
        <v>-16716</v>
      </c>
    </row>
    <row r="9" spans="1:6">
      <c r="A9" s="67" t="s">
        <v>84</v>
      </c>
      <c r="B9" s="68">
        <v>1638688</v>
      </c>
      <c r="C9" s="68">
        <v>2052308</v>
      </c>
      <c r="D9" s="68">
        <v>2623065</v>
      </c>
      <c r="E9" s="68">
        <v>2843358</v>
      </c>
      <c r="F9" s="68">
        <v>2875277</v>
      </c>
    </row>
    <row r="10" spans="1:6">
      <c r="A10" s="65" t="s">
        <v>95</v>
      </c>
      <c r="B10" s="69">
        <v>338161</v>
      </c>
      <c r="C10" s="69">
        <v>1695019</v>
      </c>
      <c r="D10" s="69">
        <v>1075424</v>
      </c>
      <c r="E10" s="69">
        <v>294240</v>
      </c>
      <c r="F10" s="69">
        <v>203425</v>
      </c>
    </row>
    <row r="11" spans="1:6">
      <c r="A11" s="65" t="s">
        <v>93</v>
      </c>
      <c r="B11" s="69">
        <v>-618105</v>
      </c>
      <c r="C11" s="69">
        <v>-1161349</v>
      </c>
      <c r="D11" s="69">
        <v>-1039125</v>
      </c>
      <c r="E11" s="69">
        <v>-675880</v>
      </c>
      <c r="F11" s="69">
        <v>-674965</v>
      </c>
    </row>
    <row r="12" spans="1:6">
      <c r="A12" s="65" t="s">
        <v>5</v>
      </c>
      <c r="B12" s="69">
        <v>-183132</v>
      </c>
      <c r="C12" s="69">
        <v>-234505</v>
      </c>
      <c r="D12" s="69">
        <v>-315331</v>
      </c>
      <c r="E12" s="69">
        <v>-325050</v>
      </c>
      <c r="F12" s="69">
        <v>-380321</v>
      </c>
    </row>
    <row r="13" spans="1:6">
      <c r="A13" s="76" t="s">
        <v>9</v>
      </c>
      <c r="B13" s="77">
        <v>1175612</v>
      </c>
      <c r="C13" s="77">
        <v>2351473</v>
      </c>
      <c r="D13" s="77">
        <v>2344033</v>
      </c>
      <c r="E13" s="77">
        <v>2136668</v>
      </c>
      <c r="F13" s="77">
        <v>2023416</v>
      </c>
    </row>
    <row r="14" spans="1:6">
      <c r="A14" s="65" t="s">
        <v>53</v>
      </c>
      <c r="B14" s="69">
        <v>787768</v>
      </c>
      <c r="C14" s="69">
        <v>1119612</v>
      </c>
      <c r="D14" s="69">
        <v>2985713</v>
      </c>
      <c r="E14" s="69">
        <v>244358</v>
      </c>
      <c r="F14" s="69">
        <v>200974</v>
      </c>
    </row>
    <row r="15" spans="1:6">
      <c r="A15" s="65" t="s">
        <v>51</v>
      </c>
      <c r="B15" s="69">
        <v>-312698</v>
      </c>
      <c r="C15" s="69">
        <v>-443220</v>
      </c>
      <c r="D15" s="69">
        <v>-1168045</v>
      </c>
      <c r="E15" s="69">
        <v>-123299</v>
      </c>
      <c r="F15" s="69">
        <v>-101011</v>
      </c>
    </row>
    <row r="16" spans="1:6">
      <c r="A16" s="65" t="s">
        <v>50</v>
      </c>
      <c r="B16" s="69">
        <v>24764</v>
      </c>
      <c r="C16" s="69">
        <v>196869</v>
      </c>
      <c r="D16" s="69">
        <v>150790</v>
      </c>
      <c r="E16" s="69">
        <v>7628</v>
      </c>
      <c r="F16" s="69">
        <v>14522</v>
      </c>
    </row>
    <row r="17" spans="1:6">
      <c r="A17" s="38" t="s">
        <v>54</v>
      </c>
      <c r="B17" s="70">
        <v>499834</v>
      </c>
      <c r="C17" s="70">
        <v>873261</v>
      </c>
      <c r="D17" s="70">
        <v>1968458</v>
      </c>
      <c r="E17" s="70">
        <v>128687</v>
      </c>
      <c r="F17" s="70">
        <v>114485</v>
      </c>
    </row>
    <row r="18" spans="1:6">
      <c r="A18" s="78" t="s">
        <v>88</v>
      </c>
      <c r="B18" s="79">
        <v>1675446</v>
      </c>
      <c r="C18" s="79">
        <v>3224734</v>
      </c>
      <c r="D18" s="79">
        <v>4312491</v>
      </c>
      <c r="E18" s="79">
        <v>2265355</v>
      </c>
      <c r="F18" s="79">
        <v>2137901</v>
      </c>
    </row>
    <row r="20" spans="1:6">
      <c r="A20" s="97" t="s">
        <v>117</v>
      </c>
    </row>
    <row r="21" spans="1:6">
      <c r="A21" s="65" t="s">
        <v>96</v>
      </c>
      <c r="B21" s="66">
        <v>2789381</v>
      </c>
      <c r="C21" s="66">
        <v>5063808</v>
      </c>
      <c r="D21" s="66">
        <v>6834992</v>
      </c>
      <c r="E21" s="66">
        <v>3389584</v>
      </c>
      <c r="F21" s="66">
        <v>3294198</v>
      </c>
    </row>
    <row r="22" spans="1:6">
      <c r="A22" s="65" t="s">
        <v>26</v>
      </c>
      <c r="B22" s="99">
        <v>187191247</v>
      </c>
      <c r="C22" s="99">
        <v>279474105</v>
      </c>
      <c r="D22" s="99">
        <v>326146904</v>
      </c>
      <c r="E22" s="99">
        <v>336940096</v>
      </c>
      <c r="F22" s="99">
        <v>315353132</v>
      </c>
    </row>
    <row r="23" spans="1:6">
      <c r="A23" s="65" t="s">
        <v>27</v>
      </c>
      <c r="B23" s="99">
        <v>149121461</v>
      </c>
      <c r="C23" s="99">
        <v>221476699</v>
      </c>
      <c r="D23" s="99">
        <v>281967153</v>
      </c>
      <c r="E23" s="99">
        <v>298889475</v>
      </c>
      <c r="F23" s="99">
        <v>278914938</v>
      </c>
    </row>
    <row r="24" spans="1:6">
      <c r="A24" s="65" t="s">
        <v>102</v>
      </c>
      <c r="B24" s="99">
        <v>135979610</v>
      </c>
      <c r="C24" s="99">
        <v>174576308</v>
      </c>
      <c r="D24" s="99">
        <v>253927805</v>
      </c>
      <c r="E24" s="99">
        <v>288169416</v>
      </c>
      <c r="F24" s="99">
        <v>292788459</v>
      </c>
    </row>
    <row r="25" spans="1:6">
      <c r="A25" s="65" t="s">
        <v>112</v>
      </c>
      <c r="B25" s="99">
        <v>33426600</v>
      </c>
      <c r="C25" s="99">
        <v>75257777</v>
      </c>
      <c r="D25" s="99">
        <v>90199877</v>
      </c>
      <c r="E25" s="99">
        <v>53922506</v>
      </c>
      <c r="F25" s="99">
        <v>27941070</v>
      </c>
    </row>
    <row r="26" spans="1:6">
      <c r="A26" s="65" t="s">
        <v>139</v>
      </c>
      <c r="B26" s="99">
        <v>25007584</v>
      </c>
      <c r="C26" s="99">
        <v>45908612</v>
      </c>
      <c r="D26" s="99">
        <v>47943344</v>
      </c>
      <c r="E26" s="99">
        <v>15025478</v>
      </c>
      <c r="F26" s="99">
        <v>25280219</v>
      </c>
    </row>
    <row r="27" spans="1:6">
      <c r="A27" s="65" t="s">
        <v>113</v>
      </c>
      <c r="B27" s="99">
        <v>16256579</v>
      </c>
      <c r="C27" s="99">
        <v>19490016</v>
      </c>
      <c r="D27" s="99">
        <v>37061836</v>
      </c>
      <c r="E27" s="99">
        <v>18744078</v>
      </c>
      <c r="F27" s="99">
        <v>22164223</v>
      </c>
    </row>
  </sheetData>
  <conditionalFormatting sqref="A5:F12 A14:F17">
    <cfRule type="expression" dxfId="30" priority="3">
      <formula>MOD(ROW(),2)=0</formula>
    </cfRule>
  </conditionalFormatting>
  <conditionalFormatting sqref="A21:F27">
    <cfRule type="expression" dxfId="29" priority="2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20</v>
      </c>
      <c r="C4" s="150">
        <v>2021</v>
      </c>
      <c r="D4" s="150">
        <v>2022</v>
      </c>
      <c r="E4" s="150">
        <v>2023</v>
      </c>
      <c r="F4" s="150">
        <v>2024</v>
      </c>
    </row>
    <row r="5" spans="1:6">
      <c r="A5" s="65" t="s">
        <v>0</v>
      </c>
    </row>
    <row r="6" spans="1:6">
      <c r="A6" s="10" t="s">
        <v>1</v>
      </c>
      <c r="B6" s="66">
        <v>1307762</v>
      </c>
      <c r="C6" s="66">
        <v>1638300</v>
      </c>
      <c r="D6" s="66">
        <v>1882197</v>
      </c>
      <c r="E6" s="66">
        <v>1903972</v>
      </c>
      <c r="F6" s="66">
        <v>2027855</v>
      </c>
    </row>
    <row r="7" spans="1:6">
      <c r="A7" s="10" t="s">
        <v>32</v>
      </c>
      <c r="B7" s="69">
        <v>82710</v>
      </c>
      <c r="C7" s="69">
        <v>179204</v>
      </c>
      <c r="D7" s="69">
        <v>97972</v>
      </c>
      <c r="E7" s="69">
        <v>108848</v>
      </c>
      <c r="F7" s="69">
        <v>176469</v>
      </c>
    </row>
    <row r="8" spans="1:6">
      <c r="A8" s="10" t="s">
        <v>8</v>
      </c>
      <c r="B8" s="69">
        <v>-45175</v>
      </c>
      <c r="C8" s="69">
        <v>-33588</v>
      </c>
      <c r="D8" s="69">
        <v>-56078</v>
      </c>
      <c r="E8" s="69">
        <v>-5228</v>
      </c>
      <c r="F8" s="69">
        <v>-6044</v>
      </c>
    </row>
    <row r="9" spans="1:6">
      <c r="A9" s="67" t="s">
        <v>2</v>
      </c>
      <c r="B9" s="68">
        <v>1345297</v>
      </c>
      <c r="C9" s="68">
        <v>1783916</v>
      </c>
      <c r="D9" s="68">
        <v>1924091</v>
      </c>
      <c r="E9" s="68">
        <v>2007592</v>
      </c>
      <c r="F9" s="68">
        <v>2198280</v>
      </c>
    </row>
    <row r="10" spans="1:6">
      <c r="A10" s="65" t="s">
        <v>95</v>
      </c>
      <c r="B10" s="69">
        <v>0</v>
      </c>
      <c r="C10" s="69">
        <v>212128</v>
      </c>
      <c r="D10" s="69">
        <v>-648</v>
      </c>
      <c r="E10" s="69">
        <v>0</v>
      </c>
      <c r="F10" s="69">
        <v>1185428</v>
      </c>
    </row>
    <row r="11" spans="1:6">
      <c r="A11" s="65" t="s">
        <v>93</v>
      </c>
      <c r="B11" s="69">
        <v>-475884</v>
      </c>
      <c r="C11" s="69">
        <v>-687408</v>
      </c>
      <c r="D11" s="69">
        <v>-599758</v>
      </c>
      <c r="E11" s="69">
        <v>-619678</v>
      </c>
      <c r="F11" s="69">
        <v>-1164237</v>
      </c>
    </row>
    <row r="12" spans="1:6">
      <c r="A12" s="65" t="s">
        <v>5</v>
      </c>
      <c r="B12" s="69">
        <v>-203009</v>
      </c>
      <c r="C12" s="69">
        <v>-274360</v>
      </c>
      <c r="D12" s="69">
        <v>-314967</v>
      </c>
      <c r="E12" s="69">
        <v>-329221</v>
      </c>
      <c r="F12" s="69">
        <v>-391309</v>
      </c>
    </row>
    <row r="13" spans="1:6">
      <c r="A13" s="76" t="s">
        <v>9</v>
      </c>
      <c r="B13" s="77">
        <v>666404</v>
      </c>
      <c r="C13" s="77">
        <v>1034276</v>
      </c>
      <c r="D13" s="77">
        <v>1008718</v>
      </c>
      <c r="E13" s="77">
        <v>1058693</v>
      </c>
      <c r="F13" s="77">
        <v>1828162</v>
      </c>
    </row>
    <row r="14" spans="1:6">
      <c r="A14" s="65" t="s">
        <v>53</v>
      </c>
      <c r="B14" s="69">
        <v>877494</v>
      </c>
      <c r="C14" s="69">
        <v>2296036</v>
      </c>
      <c r="D14" s="69">
        <v>1206594</v>
      </c>
      <c r="E14" s="69">
        <v>1343865</v>
      </c>
      <c r="F14" s="69">
        <v>1392447</v>
      </c>
    </row>
    <row r="15" spans="1:6">
      <c r="A15" s="65" t="s">
        <v>51</v>
      </c>
      <c r="B15" s="69">
        <v>-366952</v>
      </c>
      <c r="C15" s="69">
        <v>-952913</v>
      </c>
      <c r="D15" s="69">
        <v>-550306</v>
      </c>
      <c r="E15" s="69">
        <v>-584154</v>
      </c>
      <c r="F15" s="69">
        <v>-633491</v>
      </c>
    </row>
    <row r="16" spans="1:6">
      <c r="A16" s="65" t="s">
        <v>50</v>
      </c>
      <c r="B16" s="69">
        <v>72219</v>
      </c>
      <c r="C16" s="69">
        <v>269679</v>
      </c>
      <c r="D16" s="69">
        <v>144585</v>
      </c>
      <c r="E16" s="69">
        <v>76220</v>
      </c>
      <c r="F16" s="69">
        <v>52356</v>
      </c>
    </row>
    <row r="17" spans="1:6">
      <c r="A17" s="38" t="s">
        <v>54</v>
      </c>
      <c r="B17" s="70">
        <v>582761</v>
      </c>
      <c r="C17" s="70">
        <v>1612802</v>
      </c>
      <c r="D17" s="70">
        <v>800873</v>
      </c>
      <c r="E17" s="70">
        <v>835931</v>
      </c>
      <c r="F17" s="70">
        <v>811312</v>
      </c>
    </row>
    <row r="18" spans="1:6">
      <c r="A18" s="78" t="s">
        <v>88</v>
      </c>
      <c r="B18" s="79">
        <v>1249165</v>
      </c>
      <c r="C18" s="79">
        <v>2647078</v>
      </c>
      <c r="D18" s="79">
        <v>1809591</v>
      </c>
      <c r="E18" s="79">
        <v>1894624</v>
      </c>
      <c r="F18" s="79">
        <v>2639474</v>
      </c>
    </row>
    <row r="20" spans="1:6">
      <c r="A20" s="97" t="s">
        <v>117</v>
      </c>
    </row>
    <row r="21" spans="1:6">
      <c r="A21" s="65" t="s">
        <v>96</v>
      </c>
      <c r="B21" s="66">
        <v>2295010</v>
      </c>
      <c r="C21" s="66">
        <v>4561759</v>
      </c>
      <c r="D21" s="66">
        <v>3274622</v>
      </c>
      <c r="E21" s="66">
        <v>3427677</v>
      </c>
      <c r="F21" s="66">
        <v>4828511</v>
      </c>
    </row>
    <row r="22" spans="1:6">
      <c r="A22" s="65" t="s">
        <v>26</v>
      </c>
      <c r="B22" s="99">
        <v>205510244</v>
      </c>
      <c r="C22" s="99">
        <v>272810231</v>
      </c>
      <c r="D22" s="99">
        <v>299850659</v>
      </c>
      <c r="E22" s="99">
        <v>314391397</v>
      </c>
      <c r="F22" s="99">
        <v>352168635</v>
      </c>
    </row>
    <row r="23" spans="1:6">
      <c r="A23" s="65" t="s">
        <v>27</v>
      </c>
      <c r="B23" s="99">
        <v>136605920</v>
      </c>
      <c r="C23" s="99">
        <v>166331770</v>
      </c>
      <c r="D23" s="99">
        <v>175990967</v>
      </c>
      <c r="E23" s="99">
        <v>176997265</v>
      </c>
      <c r="F23" s="99">
        <v>212182896</v>
      </c>
    </row>
    <row r="24" spans="1:6">
      <c r="A24" s="65" t="s">
        <v>102</v>
      </c>
      <c r="B24" s="99">
        <v>128868711</v>
      </c>
      <c r="C24" s="99">
        <v>146196066</v>
      </c>
      <c r="D24" s="99">
        <v>172596369</v>
      </c>
      <c r="E24" s="99">
        <v>175394461</v>
      </c>
      <c r="F24" s="99">
        <v>195540418</v>
      </c>
    </row>
    <row r="25" spans="1:6">
      <c r="A25" s="65" t="s">
        <v>112</v>
      </c>
      <c r="B25" s="99">
        <v>24888243</v>
      </c>
      <c r="C25" s="99">
        <v>55633265</v>
      </c>
      <c r="D25" s="99">
        <v>52712942</v>
      </c>
      <c r="E25" s="99">
        <v>23986567</v>
      </c>
      <c r="F25" s="99">
        <v>41285126</v>
      </c>
    </row>
    <row r="26" spans="1:6">
      <c r="A26" s="65" t="s">
        <v>139</v>
      </c>
      <c r="B26" s="99">
        <v>22896771</v>
      </c>
      <c r="C26" s="99">
        <v>50116995</v>
      </c>
      <c r="D26" s="99">
        <v>29070305</v>
      </c>
      <c r="E26" s="99">
        <v>24866852</v>
      </c>
      <c r="F26" s="99">
        <v>42190548</v>
      </c>
    </row>
    <row r="27" spans="1:6">
      <c r="A27" s="65" t="s">
        <v>113</v>
      </c>
      <c r="B27" s="99">
        <v>17498377</v>
      </c>
      <c r="C27" s="99">
        <v>37169693</v>
      </c>
      <c r="D27" s="99">
        <v>24926992</v>
      </c>
      <c r="E27" s="99">
        <v>24426644</v>
      </c>
      <c r="F27" s="99">
        <v>28930508</v>
      </c>
    </row>
  </sheetData>
  <conditionalFormatting sqref="A5:F12 A14:F17">
    <cfRule type="expression" dxfId="28" priority="3">
      <formula>MOD(ROW(),2)=0</formula>
    </cfRule>
  </conditionalFormatting>
  <conditionalFormatting sqref="A21:F27">
    <cfRule type="expression" dxfId="27" priority="2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Cover</vt:lpstr>
      <vt:lpstr>Total DE Qtrs</vt:lpstr>
      <vt:lpstr>RE DE Qtrs</vt:lpstr>
      <vt:lpstr>PE DE Qtrs</vt:lpstr>
      <vt:lpstr>C&amp;I DE Qtrs</vt:lpstr>
      <vt:lpstr>BXMA DE Qtrs</vt:lpstr>
      <vt:lpstr>Total DE Yrs</vt:lpstr>
      <vt:lpstr>RE DE Yrs</vt:lpstr>
      <vt:lpstr>PE DE Yrs</vt:lpstr>
      <vt:lpstr>C&amp;I DE Yrs</vt:lpstr>
      <vt:lpstr>BXM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, Lindsay</cp:lastModifiedBy>
  <cp:lastPrinted>2025-01-30T04:29:47Z</cp:lastPrinted>
  <dcterms:created xsi:type="dcterms:W3CDTF">2003-07-21T02:26:34Z</dcterms:created>
  <dcterms:modified xsi:type="dcterms:W3CDTF">2025-01-30T04:3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